     </c>
      <c r="O18" s="28">
        <v>331</v>
      </c>
      <c r="P18" s="28">
        <v>437.99999999999994</v>
      </c>
      <c r="R18" s="4" t="s">
        <v>36</v>
      </c>
      <c r="S18" s="28">
        <v>0</v>
      </c>
      <c r="T18" s="28">
        <v>0</v>
      </c>
      <c r="U18" s="28">
        <v>14</v>
      </c>
      <c r="V18" s="28">
        <v>39</v>
      </c>
      <c r="W18" s="28">
        <v>25</v>
      </c>
      <c r="X18" s="28">
        <v>116.00000000000006</v>
      </c>
      <c r="Z18" s="4" t="s">
        <v>36</v>
      </c>
      <c r="AA18" s="28">
        <v>27</v>
      </c>
      <c r="AB18" s="28">
        <v>282</v>
      </c>
      <c r="AC18" s="28">
        <v>135</v>
      </c>
      <c r="AD18" s="28">
        <v>203</v>
      </c>
      <c r="AE18" s="28">
        <v>161</v>
      </c>
      <c r="AF18" s="28">
        <v>214</v>
      </c>
      <c r="AH18" s="4" t="s">
        <v>36</v>
      </c>
      <c r="AI18" s="28">
        <v>187</v>
      </c>
      <c r="AJ18" s="28">
        <v>1711</v>
      </c>
      <c r="AK18" s="28">
        <v>625.17283836209617</v>
      </c>
      <c r="AL18" s="28">
        <v>1593.866068153425</v>
      </c>
      <c r="AM18" s="28">
        <v>1609</v>
      </c>
      <c r="AN18" s="28">
        <v>559</v>
      </c>
      <c r="AP18" s="4" t="s">
        <v>36</v>
      </c>
      <c r="AQ18" s="28">
        <v>78</v>
      </c>
      <c r="AR18" s="28">
        <v>1447</v>
      </c>
      <c r="AS18" s="28">
        <v>121.99479993765823</v>
      </c>
      <c r="AT18" s="28">
        <v>118.88850243215225</v>
      </c>
      <c r="AU18" s="28">
        <v>541</v>
      </c>
      <c r="AV18" s="28">
        <v>443</v>
      </c>
      <c r="AX18" s="4" t="s">
        <v>36</v>
      </c>
      <c r="AY18" s="28">
        <v>3199</v>
      </c>
      <c r="AZ18" s="28">
        <v>21686</v>
      </c>
      <c r="BA18" s="28">
        <v>6953</v>
      </c>
      <c r="BB18" s="28">
        <v>11283</v>
      </c>
      <c r="BC18" s="28">
        <v>11679</v>
      </c>
      <c r="BD18" s="28">
        <v>9527</v>
      </c>
      <c r="BF18" s="4" t="s">
        <v>36</v>
      </c>
      <c r="BG18" s="28">
        <v>10023</v>
      </c>
      <c r="BH18" s="28">
        <v>49559</v>
      </c>
      <c r="BI18" s="28">
        <v>9647</v>
      </c>
      <c r="BJ18" s="28">
        <v>15756</v>
      </c>
      <c r="BK18" s="28">
        <v>13426</v>
      </c>
      <c r="BL18" s="28">
        <v>15837</v>
      </c>
    </row>
    <row r="19" spans="2:64" x14ac:dyDescent="0.25">
      <c r="B19" s="4" t="s">
        <v>37</v>
      </c>
      <c r="C19" s="28">
        <v>153524</v>
      </c>
      <c r="D19" s="28">
        <v>1473007</v>
      </c>
      <c r="E19" s="28">
        <v>463890</v>
      </c>
      <c r="F19" s="28">
        <v>728307</v>
      </c>
      <c r="G19" s="28">
        <v>771302</v>
      </c>
      <c r="H19" s="28">
        <v>703474</v>
      </c>
      <c r="J19" s="69" t="s">
        <v>37</v>
      </c>
      <c r="K19" s="28">
        <v>402</v>
      </c>
      <c r="L19" s="28">
        <v>1299</v>
      </c>
      <c r="M19" s="28">
        <v>204.95143241247419</v>
      </c>
      <c r="N19" s="28">
        <v>422.40756264043415</v>
      </c>
      <c r="O19" s="28">
        <v>386</v>
      </c>
      <c r="P19" s="28">
        <v>456</v>
      </c>
      <c r="R19" s="4" t="s">
        <v>37</v>
      </c>
      <c r="S19" s="28">
        <v>0</v>
      </c>
      <c r="T19" s="28">
        <v>0</v>
      </c>
      <c r="U19" s="28">
        <v>17</v>
      </c>
      <c r="V19" s="28">
        <v>25</v>
      </c>
      <c r="W19" s="28">
        <v>22</v>
      </c>
      <c r="X19" s="28">
        <v>167</v>
      </c>
      <c r="Z19" s="4" t="s">
        <v>37</v>
      </c>
      <c r="AA19" s="28">
        <v>72</v>
      </c>
      <c r="AB19" s="28">
        <v>358</v>
      </c>
      <c r="AC19" s="28">
        <v>168</v>
      </c>
      <c r="AD19" s="28">
        <v>179</v>
      </c>
      <c r="AE19" s="28">
        <v>175</v>
      </c>
      <c r="AF19" s="28">
        <v>132</v>
      </c>
      <c r="AH19" s="4" t="s">
        <v>37</v>
      </c>
      <c r="AI19" s="28">
        <v>423</v>
      </c>
      <c r="AJ19" s="28">
        <v>2287</v>
      </c>
      <c r="AK19" s="28">
        <v>751.43734812767059</v>
      </c>
      <c r="AL19" s="28">
        <v>1515.5499776367114</v>
      </c>
      <c r="AM19" s="28">
        <v>1886</v>
      </c>
      <c r="AN19" s="28">
        <v>532</v>
      </c>
      <c r="AP19" s="4" t="s">
        <v>37</v>
      </c>
      <c r="AQ19" s="28">
        <v>158</v>
      </c>
      <c r="AR19" s="28">
        <v>1388</v>
      </c>
      <c r="AS19" s="28">
        <v>141.5140842848036</v>
      </c>
      <c r="AT19" s="28">
        <v>148.85758500372279</v>
      </c>
      <c r="AU19" s="28">
        <v>621</v>
      </c>
      <c r="AV19" s="28">
        <v>410</v>
      </c>
      <c r="AX19" s="4" t="s">
        <v>37</v>
      </c>
      <c r="AY19" s="28">
        <v>4458</v>
      </c>
      <c r="AZ19" s="28">
        <v>26962</v>
      </c>
      <c r="BA19" s="28">
        <v>6421</v>
      </c>
      <c r="BB19" s="28">
        <v>10711</v>
      </c>
      <c r="BC19" s="28">
        <v>12467</v>
      </c>
      <c r="BD19" s="28">
        <v>8988</v>
      </c>
      <c r="BF19" s="4" t="s">
        <v>37</v>
      </c>
      <c r="BG19" s="28">
        <v>10180</v>
      </c>
      <c r="BH19" s="28">
        <v>49463</v>
      </c>
      <c r="BI19" s="28">
        <v>9656</v>
      </c>
      <c r="BJ19" s="28">
        <v>15813</v>
      </c>
      <c r="BK19" s="28">
        <v>13896</v>
      </c>
      <c r="BL19" s="28">
        <v>15872</v>
      </c>
    </row>
    <row r="20" spans="2:64" x14ac:dyDescent="0.25">
      <c r="B20" s="4" t="s">
        <v>38</v>
      </c>
      <c r="C20" s="28">
        <v>153589</v>
      </c>
      <c r="D20" s="28">
        <v>1474655</v>
      </c>
      <c r="E20" s="28">
        <v>464219</v>
      </c>
      <c r="F20" s="28">
        <v>728954</v>
      </c>
      <c r="G20" s="28">
        <v>772705</v>
      </c>
      <c r="H20" s="28">
        <v>703613</v>
      </c>
      <c r="J20" s="69" t="s">
        <v>38</v>
      </c>
      <c r="K20" s="28">
        <v>156</v>
      </c>
      <c r="L20" s="28">
        <v>717</v>
      </c>
      <c r="M20" s="28">
        <v>98.57542411544938</v>
      </c>
      <c r="N20" s="28">
        <v>220.39396322292075</v>
      </c>
      <c r="O20" s="28">
        <v>224</v>
      </c>
      <c r="P20" s="28">
        <v>407</v>
      </c>
      <c r="R20" s="4" t="s">
        <v>38</v>
      </c>
      <c r="S20" s="28">
        <v>0</v>
      </c>
      <c r="T20" s="28">
        <v>0</v>
      </c>
      <c r="U20" s="28">
        <v>13</v>
      </c>
      <c r="V20" s="28">
        <v>51</v>
      </c>
      <c r="W20" s="28">
        <v>21</v>
      </c>
      <c r="X20" s="28">
        <v>0</v>
      </c>
      <c r="Z20" s="4" t="s">
        <v>38</v>
      </c>
      <c r="AA20" s="28">
        <v>24</v>
      </c>
      <c r="AB20" s="28">
        <v>215</v>
      </c>
      <c r="AC20" s="28">
        <v>122</v>
      </c>
      <c r="AD20" s="28">
        <v>164</v>
      </c>
      <c r="AE20" s="28">
        <v>109</v>
      </c>
      <c r="AF20" s="28">
        <v>252</v>
      </c>
      <c r="AH20" s="4" t="s">
        <v>38</v>
      </c>
      <c r="AI20" s="28">
        <v>123</v>
      </c>
      <c r="AJ20" s="28">
        <v>1644</v>
      </c>
      <c r="AK20" s="28">
        <v>458.14403421096335</v>
      </c>
      <c r="AL20" s="28">
        <v>990.56314521337049</v>
      </c>
      <c r="AM20" s="28">
        <v>1354</v>
      </c>
      <c r="AN20" s="28">
        <v>497</v>
      </c>
      <c r="AP20" s="4" t="s">
        <v>38</v>
      </c>
      <c r="AQ20" s="28">
        <v>122</v>
      </c>
      <c r="AR20" s="28">
        <v>936</v>
      </c>
      <c r="AS20" s="28">
        <v>104.43138990448598</v>
      </c>
      <c r="AT20" s="28">
        <v>91.830818009550313</v>
      </c>
      <c r="AU20" s="28">
        <v>423</v>
      </c>
      <c r="AV20" s="28">
        <v>301</v>
      </c>
      <c r="AX20" s="4" t="s">
        <v>38</v>
      </c>
      <c r="AY20" s="28">
        <v>5475</v>
      </c>
      <c r="AZ20" s="28">
        <v>30429</v>
      </c>
      <c r="BA20" s="28">
        <v>5688</v>
      </c>
      <c r="BB20" s="28">
        <v>9880</v>
      </c>
      <c r="BC20" s="28">
        <v>12438</v>
      </c>
      <c r="BD20" s="28">
        <v>8477</v>
      </c>
      <c r="BF20" s="4" t="s">
        <v>38</v>
      </c>
      <c r="BG20" s="28">
        <v>10292</v>
      </c>
      <c r="BH20" s="28">
        <v>49713</v>
      </c>
      <c r="BI20" s="28">
        <v>9574</v>
      </c>
      <c r="BJ20" s="28">
        <v>15519</v>
      </c>
      <c r="BK20" s="28">
        <v>14069</v>
      </c>
      <c r="BL20" s="28">
        <v>15380</v>
      </c>
    </row>
    <row r="21" spans="2:64" x14ac:dyDescent="0.25">
      <c r="B21" s="4" t="s">
        <v>39</v>
      </c>
      <c r="C21" s="28">
        <v>153460</v>
      </c>
      <c r="D21" s="28">
        <v>1477235</v>
      </c>
      <c r="E21" s="28">
        <v>464882</v>
      </c>
      <c r="F21" s="28">
        <v>730273</v>
      </c>
      <c r="G21" s="28">
        <v>774474</v>
      </c>
      <c r="H21" s="28">
        <v>704177</v>
      </c>
      <c r="J21" s="69" t="s">
        <v>39</v>
      </c>
      <c r="K21" s="28">
        <v>380</v>
      </c>
      <c r="L21" s="28">
        <v>958</v>
      </c>
      <c r="M21" s="28">
        <v>118.09588212817596</v>
      </c>
      <c r="N21" s="28">
        <v>314.17532835429699</v>
      </c>
      <c r="O21" s="28">
        <v>336</v>
      </c>
      <c r="P21" s="28">
        <v>223</v>
      </c>
      <c r="R21" s="4" t="s">
        <v>39</v>
      </c>
      <c r="S21" s="28">
        <v>0</v>
      </c>
      <c r="T21" s="28">
        <v>0</v>
      </c>
      <c r="U21" s="28">
        <v>24</v>
      </c>
      <c r="V21" s="28">
        <v>51</v>
      </c>
      <c r="W21" s="28">
        <v>35</v>
      </c>
      <c r="X21" s="28">
        <v>217</v>
      </c>
      <c r="Z21" s="4" t="s">
        <v>39</v>
      </c>
      <c r="AA21" s="28">
        <v>39</v>
      </c>
      <c r="AB21" s="28">
        <v>312</v>
      </c>
      <c r="AC21" s="28">
        <v>198</v>
      </c>
      <c r="AD21" s="28">
        <v>241</v>
      </c>
      <c r="AE21" s="28">
        <v>163</v>
      </c>
      <c r="AF21" s="28">
        <v>171</v>
      </c>
      <c r="AH21" s="4" t="s">
        <v>39</v>
      </c>
      <c r="AI21" s="28">
        <v>99</v>
      </c>
      <c r="AJ21" s="28">
        <v>2629</v>
      </c>
      <c r="AK21" s="28">
        <v>859.62402532782994</v>
      </c>
      <c r="AL21" s="28">
        <v>1783.0714106063535</v>
      </c>
      <c r="AM21" s="28">
        <v>1854</v>
      </c>
      <c r="AN21" s="28">
        <v>761</v>
      </c>
      <c r="AP21" s="4" t="s">
        <v>39</v>
      </c>
      <c r="AQ21" s="28">
        <v>191</v>
      </c>
      <c r="AR21" s="28">
        <v>1221</v>
      </c>
      <c r="AS21" s="28">
        <v>143.47185680034599</v>
      </c>
      <c r="AT21" s="28">
        <v>142.10391774794357</v>
      </c>
      <c r="AU21" s="28">
        <v>541</v>
      </c>
      <c r="AV21" s="28">
        <v>414</v>
      </c>
      <c r="AX21" s="4" t="s">
        <v>39</v>
      </c>
      <c r="AY21" s="28">
        <v>5338</v>
      </c>
      <c r="AZ21" s="28">
        <v>28271</v>
      </c>
      <c r="BA21" s="28">
        <v>4766</v>
      </c>
      <c r="BB21" s="28">
        <v>9581</v>
      </c>
      <c r="BC21" s="28">
        <v>11649</v>
      </c>
      <c r="BD21" s="28">
        <v>8286</v>
      </c>
      <c r="BF21" s="4" t="s">
        <v>39</v>
      </c>
      <c r="BG21" s="28">
        <v>10440</v>
      </c>
      <c r="BH21" s="28">
        <v>49817</v>
      </c>
      <c r="BI21" s="28">
        <v>9708</v>
      </c>
      <c r="BJ21" s="28">
        <v>15941</v>
      </c>
      <c r="BK21" s="28">
        <v>14259</v>
      </c>
      <c r="BL21" s="28">
        <v>15625</v>
      </c>
    </row>
    <row r="22" spans="2:64" x14ac:dyDescent="0.25">
      <c r="B22" s="4" t="s">
        <v>40</v>
      </c>
      <c r="C22" s="28">
        <v>151587</v>
      </c>
      <c r="D22" s="28">
        <v>1478608</v>
      </c>
      <c r="E22" s="28">
        <v>465329</v>
      </c>
      <c r="F22" s="28">
        <v>731251</v>
      </c>
      <c r="G22" s="28">
        <v>776040</v>
      </c>
      <c r="H22" s="28">
        <v>704536</v>
      </c>
      <c r="J22" s="69" t="s">
        <v>40</v>
      </c>
      <c r="K22" s="28">
        <v>475</v>
      </c>
      <c r="L22" s="28">
        <v>908</v>
      </c>
      <c r="M22" s="28">
        <v>112.24059240428802</v>
      </c>
      <c r="N22" s="28">
        <v>305.49838971533131</v>
      </c>
      <c r="O22" s="28">
        <v>332</v>
      </c>
      <c r="P22" s="28">
        <v>310</v>
      </c>
      <c r="R22" s="4" t="s">
        <v>40</v>
      </c>
      <c r="S22" s="28">
        <v>0</v>
      </c>
      <c r="T22" s="28">
        <v>0</v>
      </c>
      <c r="U22" s="28">
        <v>23</v>
      </c>
      <c r="V22" s="28">
        <v>41</v>
      </c>
      <c r="W22" s="28">
        <v>29</v>
      </c>
      <c r="X22" s="28">
        <v>101</v>
      </c>
      <c r="Z22" s="4" t="s">
        <v>40</v>
      </c>
      <c r="AA22" s="28">
        <v>44</v>
      </c>
      <c r="AB22" s="28">
        <v>292</v>
      </c>
      <c r="AC22" s="28">
        <v>114</v>
      </c>
      <c r="AD22" s="28">
        <v>168</v>
      </c>
      <c r="AE22" s="28">
        <v>142</v>
      </c>
      <c r="AF22" s="28">
        <v>269</v>
      </c>
      <c r="AH22" s="4" t="s">
        <v>40</v>
      </c>
      <c r="AI22" s="28">
        <v>100</v>
      </c>
      <c r="AJ22" s="28">
        <v>1451</v>
      </c>
      <c r="AK22" s="28">
        <v>530.31971667621008</v>
      </c>
      <c r="AL22" s="28">
        <v>1337.8156607455433</v>
      </c>
      <c r="AM22" s="28">
        <v>1772</v>
      </c>
      <c r="AN22" s="28">
        <v>670</v>
      </c>
      <c r="AP22" s="4" t="s">
        <v>40</v>
      </c>
      <c r="AQ22" s="28">
        <v>234</v>
      </c>
      <c r="AR22" s="28">
        <v>1044</v>
      </c>
      <c r="AS22" s="28">
        <v>165.92087572807796</v>
      </c>
      <c r="AT22" s="28">
        <v>154.682728969788</v>
      </c>
      <c r="AU22" s="28">
        <v>501</v>
      </c>
      <c r="AV22" s="28">
        <v>369</v>
      </c>
      <c r="AX22" s="4" t="s">
        <v>40</v>
      </c>
      <c r="AY22" s="28">
        <v>4214</v>
      </c>
      <c r="AZ22" s="28">
        <v>23380</v>
      </c>
      <c r="BA22" s="28">
        <v>3848</v>
      </c>
      <c r="BB22" s="28">
        <v>9515</v>
      </c>
      <c r="BC22" s="28">
        <v>11244</v>
      </c>
      <c r="BD22" s="28">
        <v>8384</v>
      </c>
      <c r="BF22" s="4" t="s">
        <v>40</v>
      </c>
      <c r="BG22" s="28">
        <v>10572</v>
      </c>
      <c r="BH22" s="28">
        <v>49642</v>
      </c>
      <c r="BI22" s="28">
        <v>9733</v>
      </c>
      <c r="BJ22" s="28">
        <v>15907</v>
      </c>
      <c r="BK22" s="28">
        <v>14318</v>
      </c>
      <c r="BL22" s="28">
        <v>15639</v>
      </c>
    </row>
    <row r="23" spans="2:64" x14ac:dyDescent="0.25">
      <c r="B23" s="4" t="s">
        <v>29</v>
      </c>
      <c r="C23" s="28">
        <v>151386</v>
      </c>
      <c r="D23" s="28">
        <v>1480449</v>
      </c>
      <c r="E23" s="28">
        <v>465826</v>
      </c>
      <c r="F23" s="28">
        <v>727425</v>
      </c>
      <c r="G23" s="28">
        <v>777635</v>
      </c>
      <c r="H23" s="28">
        <v>704777</v>
      </c>
      <c r="J23" s="69" t="s">
        <v>29</v>
      </c>
      <c r="K23" s="28">
        <v>544</v>
      </c>
      <c r="L23" s="28">
        <v>1430</v>
      </c>
      <c r="M23" s="28">
        <v>153.2370527903785</v>
      </c>
      <c r="N23" s="28">
        <v>409.51855405844242</v>
      </c>
      <c r="O23" s="28">
        <v>440</v>
      </c>
      <c r="P23" s="28">
        <v>548</v>
      </c>
      <c r="R23" s="4" t="s">
        <v>29</v>
      </c>
      <c r="S23" s="28">
        <v>0</v>
      </c>
      <c r="T23" s="28">
        <v>0</v>
      </c>
      <c r="U23" s="28">
        <v>12</v>
      </c>
      <c r="V23" s="28">
        <v>39</v>
      </c>
      <c r="W23" s="28">
        <v>31</v>
      </c>
      <c r="X23" s="28">
        <v>0</v>
      </c>
      <c r="Z23" s="4" t="s">
        <v>29</v>
      </c>
      <c r="AA23" s="28">
        <v>56</v>
      </c>
      <c r="AB23" s="28">
        <v>254</v>
      </c>
      <c r="AC23" s="28">
        <v>123</v>
      </c>
      <c r="AD23" s="28">
        <v>173</v>
      </c>
      <c r="AE23" s="28">
        <v>197</v>
      </c>
      <c r="AF23" s="28">
        <v>398</v>
      </c>
      <c r="AH23" s="4" t="s">
        <v>29</v>
      </c>
      <c r="AI23" s="28">
        <v>171</v>
      </c>
      <c r="AJ23" s="28">
        <v>2386</v>
      </c>
      <c r="AK23" s="28">
        <v>692.51399536944882</v>
      </c>
      <c r="AL23" s="28">
        <v>1709.7892721581322</v>
      </c>
      <c r="AM23" s="28">
        <v>1866</v>
      </c>
      <c r="AN23" s="28">
        <v>738</v>
      </c>
      <c r="AP23" s="4" t="s">
        <v>29</v>
      </c>
      <c r="AQ23" s="28">
        <v>228</v>
      </c>
      <c r="AR23" s="28">
        <v>1138</v>
      </c>
      <c r="AS23" s="28">
        <v>92.723057420929678</v>
      </c>
      <c r="AT23" s="28">
        <v>129.72928190031035</v>
      </c>
      <c r="AU23" s="28">
        <v>475</v>
      </c>
      <c r="AV23" s="28">
        <v>449</v>
      </c>
      <c r="AX23" s="4" t="s">
        <v>29</v>
      </c>
      <c r="AY23" s="28">
        <v>3228</v>
      </c>
      <c r="AZ23" s="28">
        <v>19858</v>
      </c>
      <c r="BA23" s="28">
        <v>3512</v>
      </c>
      <c r="BB23" s="28">
        <v>9574</v>
      </c>
      <c r="BC23" s="28">
        <v>10911</v>
      </c>
      <c r="BD23" s="28">
        <v>8416</v>
      </c>
      <c r="BF23" s="4" t="s">
        <v>29</v>
      </c>
      <c r="BG23" s="28">
        <v>10734</v>
      </c>
      <c r="BH23" s="28">
        <v>49773</v>
      </c>
      <c r="BI23" s="28">
        <v>9806</v>
      </c>
      <c r="BJ23" s="28">
        <v>16100</v>
      </c>
      <c r="BK23" s="28">
        <v>14415</v>
      </c>
      <c r="BL23" s="28">
        <v>15716</v>
      </c>
    </row>
    <row r="24" spans="2:64" x14ac:dyDescent="0.25">
      <c r="B24" s="4" t="s">
        <v>30</v>
      </c>
      <c r="C24" s="28">
        <v>151103</v>
      </c>
      <c r="D24" s="28">
        <v>1482654</v>
      </c>
      <c r="E24" s="28">
        <v>466398</v>
      </c>
      <c r="F24" s="28">
        <v>728787</v>
      </c>
      <c r="G24" s="28">
        <v>779295</v>
      </c>
      <c r="H24" s="28">
        <v>705001</v>
      </c>
      <c r="J24" s="69" t="s">
        <v>30</v>
      </c>
      <c r="K24" s="28">
        <v>601</v>
      </c>
      <c r="L24" s="28">
        <v>1497</v>
      </c>
      <c r="M24" s="28">
        <v>172.75915931249961</v>
      </c>
      <c r="N24" s="28">
        <v>517.97434579178525</v>
      </c>
      <c r="O24" s="28">
        <v>442</v>
      </c>
      <c r="P24" s="28">
        <v>561</v>
      </c>
      <c r="R24" s="4" t="s">
        <v>30</v>
      </c>
      <c r="S24" s="28">
        <v>0</v>
      </c>
      <c r="T24" s="28">
        <v>0</v>
      </c>
      <c r="U24" s="28">
        <v>25</v>
      </c>
      <c r="V24" s="28">
        <v>42</v>
      </c>
      <c r="W24" s="28">
        <v>19</v>
      </c>
      <c r="X24" s="28">
        <v>0</v>
      </c>
      <c r="Z24" s="4" t="s">
        <v>30</v>
      </c>
      <c r="AA24" s="28">
        <v>76</v>
      </c>
      <c r="AB24" s="28">
        <v>268</v>
      </c>
      <c r="AC24" s="28">
        <v>153</v>
      </c>
      <c r="AD24" s="28">
        <v>177</v>
      </c>
      <c r="AE24" s="28">
        <v>206</v>
      </c>
      <c r="AF24" s="28">
        <v>384</v>
      </c>
      <c r="AH24" s="4" t="s">
        <v>30</v>
      </c>
      <c r="AI24" s="28">
        <v>141</v>
      </c>
      <c r="AJ24" s="28">
        <v>2577</v>
      </c>
      <c r="AK24" s="28">
        <v>790.01765837182188</v>
      </c>
      <c r="AL24" s="28">
        <v>1911.1481344205586</v>
      </c>
      <c r="AM24" s="28">
        <v>2017</v>
      </c>
      <c r="AN24" s="28">
        <v>591</v>
      </c>
      <c r="AP24" s="4" t="s">
        <v>30</v>
      </c>
      <c r="AQ24" s="28">
        <v>253</v>
      </c>
      <c r="AR24" s="28">
        <v>1392</v>
      </c>
      <c r="AS24" s="28">
        <v>132.74150094067767</v>
      </c>
      <c r="AT24" s="28">
        <v>187.8262113712268</v>
      </c>
      <c r="AU24" s="28">
        <v>657</v>
      </c>
      <c r="AV24" s="28">
        <v>578</v>
      </c>
      <c r="AX24" s="4" t="s">
        <v>30</v>
      </c>
      <c r="AY24" s="28">
        <v>2813</v>
      </c>
      <c r="AZ24" s="28">
        <v>16897</v>
      </c>
      <c r="BA24" s="28">
        <v>3472</v>
      </c>
      <c r="BB24" s="28">
        <v>9565</v>
      </c>
      <c r="BC24" s="28">
        <v>11051</v>
      </c>
      <c r="BD24" s="28">
        <v>8623</v>
      </c>
      <c r="BF24" s="4" t="s">
        <v>30</v>
      </c>
      <c r="BG24" s="28">
        <v>10962</v>
      </c>
      <c r="BH24" s="28">
        <v>50019</v>
      </c>
      <c r="BI24" s="28">
        <v>9858</v>
      </c>
      <c r="BJ24" s="28">
        <v>16310</v>
      </c>
      <c r="BK24" s="28">
        <v>14634</v>
      </c>
      <c r="BL24" s="28">
        <v>15845</v>
      </c>
    </row>
    <row r="25" spans="2:64" x14ac:dyDescent="0.25">
      <c r="B25" s="4" t="s">
        <v>31</v>
      </c>
      <c r="C25" s="28">
        <v>151035</v>
      </c>
      <c r="D25" s="28">
        <v>1486236</v>
      </c>
      <c r="E25" s="28">
        <v>466884</v>
      </c>
      <c r="F25" s="28">
        <v>729830</v>
      </c>
      <c r="G25" s="28">
        <v>781022</v>
      </c>
      <c r="H25" s="28">
        <v>705279</v>
      </c>
      <c r="J25" s="69" t="s">
        <v>31</v>
      </c>
      <c r="K25" s="28">
        <v>343</v>
      </c>
      <c r="L25" s="28">
        <v>931</v>
      </c>
      <c r="M25" s="28">
        <v>144.45607917414046</v>
      </c>
      <c r="N25" s="28">
        <v>426.02601062129111</v>
      </c>
      <c r="O25" s="28">
        <v>314</v>
      </c>
      <c r="P25" s="28">
        <v>366</v>
      </c>
      <c r="R25" s="4" t="s">
        <v>31</v>
      </c>
      <c r="S25" s="28">
        <v>0</v>
      </c>
      <c r="T25" s="28">
        <v>0</v>
      </c>
      <c r="U25" s="28">
        <v>14</v>
      </c>
      <c r="V25" s="28">
        <v>54</v>
      </c>
      <c r="W25" s="28">
        <v>16</v>
      </c>
      <c r="X25" s="28">
        <v>28</v>
      </c>
      <c r="Z25" s="4" t="s">
        <v>31</v>
      </c>
      <c r="AA25" s="28">
        <v>38</v>
      </c>
      <c r="AB25" s="28">
        <v>299</v>
      </c>
      <c r="AC25" s="28">
        <v>182</v>
      </c>
      <c r="AD25" s="28">
        <v>166</v>
      </c>
      <c r="AE25" s="28">
        <v>222</v>
      </c>
      <c r="AF25" s="28">
        <v>229</v>
      </c>
      <c r="AH25" s="4" t="s">
        <v>31</v>
      </c>
      <c r="AI25" s="28">
        <v>101</v>
      </c>
      <c r="AJ25" s="28">
        <v>1773</v>
      </c>
      <c r="AK25" s="28">
        <v>715.18585602649171</v>
      </c>
      <c r="AL25" s="28">
        <v>1542.8216297035299</v>
      </c>
      <c r="AM25" s="28">
        <v>1821</v>
      </c>
      <c r="AN25" s="28">
        <v>513</v>
      </c>
      <c r="AP25" s="4" t="s">
        <v>31</v>
      </c>
      <c r="AQ25" s="28">
        <v>219</v>
      </c>
      <c r="AR25" s="28">
        <v>981</v>
      </c>
      <c r="AS25" s="28">
        <v>111.27022314764874</v>
      </c>
      <c r="AT25" s="28">
        <v>146.20438091776128</v>
      </c>
      <c r="AU25" s="28">
        <v>509</v>
      </c>
      <c r="AV25" s="28">
        <v>388</v>
      </c>
      <c r="AX25" s="4" t="s">
        <v>31</v>
      </c>
      <c r="AY25" s="28">
        <v>2901</v>
      </c>
      <c r="AZ25" s="28">
        <v>17834</v>
      </c>
      <c r="BA25" s="28">
        <v>3577</v>
      </c>
      <c r="BB25" s="28">
        <v>9536</v>
      </c>
      <c r="BC25" s="28">
        <v>11123</v>
      </c>
      <c r="BD25" s="28">
        <v>8473</v>
      </c>
      <c r="BF25" s="4" t="s">
        <v>31</v>
      </c>
      <c r="BG25" s="28">
        <v>11145</v>
      </c>
      <c r="BH25" s="28">
        <v>50345</v>
      </c>
      <c r="BI25" s="28">
        <v>9855</v>
      </c>
      <c r="BJ25" s="28">
        <v>16302</v>
      </c>
      <c r="BK25" s="28">
        <v>14879</v>
      </c>
      <c r="BL25" s="28">
        <v>15767</v>
      </c>
    </row>
    <row r="26" spans="2:64" x14ac:dyDescent="0.25">
      <c r="B26" s="4" t="s">
        <v>32</v>
      </c>
      <c r="C26" s="28">
        <v>150924</v>
      </c>
      <c r="D26" s="28">
        <v>1487884</v>
      </c>
      <c r="E26" s="28">
        <v>467445</v>
      </c>
      <c r="F26" s="28">
        <v>731135</v>
      </c>
      <c r="G26" s="28">
        <v>782645</v>
      </c>
      <c r="H26" s="28">
        <v>705407</v>
      </c>
      <c r="J26" s="69" t="s">
        <v>32</v>
      </c>
      <c r="K26" s="28">
        <v>321</v>
      </c>
      <c r="L26" s="28">
        <v>948</v>
      </c>
      <c r="M26" s="28">
        <v>125.91439757778242</v>
      </c>
      <c r="N26" s="28">
        <v>458.01544920568705</v>
      </c>
      <c r="O26" s="28">
        <v>416</v>
      </c>
      <c r="P26" s="28">
        <v>511</v>
      </c>
      <c r="R26" s="4" t="s">
        <v>32</v>
      </c>
      <c r="S26" s="28">
        <v>0</v>
      </c>
      <c r="T26" s="28">
        <v>0</v>
      </c>
      <c r="U26" s="28">
        <v>25</v>
      </c>
      <c r="V26" s="28">
        <v>21</v>
      </c>
      <c r="W26" s="28">
        <v>24</v>
      </c>
      <c r="X26" s="28">
        <v>44</v>
      </c>
      <c r="Z26" s="4" t="s">
        <v>32</v>
      </c>
      <c r="AA26" s="28">
        <v>39</v>
      </c>
      <c r="AB26" s="28">
        <v>253</v>
      </c>
      <c r="AC26" s="28">
        <v>166</v>
      </c>
      <c r="AD26" s="28">
        <v>200</v>
      </c>
      <c r="AE26" s="28">
        <v>214</v>
      </c>
      <c r="AF26" s="28">
        <v>329</v>
      </c>
      <c r="AH26" s="4" t="s">
        <v>32</v>
      </c>
      <c r="AI26" s="28">
        <v>88</v>
      </c>
      <c r="AJ26" s="28">
        <v>1946</v>
      </c>
      <c r="AK26" s="28">
        <v>809.58875548131141</v>
      </c>
      <c r="AL26" s="28">
        <v>1862.0071054426498</v>
      </c>
      <c r="AM26" s="28">
        <v>2007</v>
      </c>
      <c r="AN26" s="28">
        <v>687</v>
      </c>
      <c r="AP26" s="4" t="s">
        <v>32</v>
      </c>
      <c r="AQ26" s="28">
        <v>161</v>
      </c>
      <c r="AR26" s="28">
        <v>902</v>
      </c>
      <c r="AS26" s="28">
        <v>68.325642096471086</v>
      </c>
      <c r="AT26" s="28">
        <v>122.00834376303713</v>
      </c>
      <c r="AU26" s="28">
        <v>441</v>
      </c>
      <c r="AV26" s="28">
        <v>325</v>
      </c>
      <c r="AX26" s="4" t="s">
        <v>32</v>
      </c>
      <c r="AY26" s="28">
        <v>2850</v>
      </c>
      <c r="AZ26" s="28">
        <v>17755</v>
      </c>
      <c r="BA26" s="28">
        <v>4919</v>
      </c>
      <c r="BB26" s="28">
        <v>9830</v>
      </c>
      <c r="BC26" s="28">
        <v>11369</v>
      </c>
      <c r="BD26" s="28">
        <v>9316</v>
      </c>
      <c r="BF26" s="4" t="s">
        <v>32</v>
      </c>
      <c r="BG26" s="28">
        <v>11353</v>
      </c>
      <c r="BH26" s="28">
        <v>50830</v>
      </c>
      <c r="BI26" s="28">
        <v>10069</v>
      </c>
      <c r="BJ26" s="28">
        <v>16935</v>
      </c>
      <c r="BK26" s="28">
        <v>15228</v>
      </c>
      <c r="BL26" s="28">
        <v>16253</v>
      </c>
    </row>
    <row r="27" spans="2:64" x14ac:dyDescent="0.25">
      <c r="B27" s="4" t="s">
        <v>33</v>
      </c>
      <c r="C27" s="28">
        <v>150762</v>
      </c>
      <c r="D27" s="28">
        <v>1489338</v>
      </c>
      <c r="E27" s="28">
        <v>468159</v>
      </c>
      <c r="F27" s="28">
        <v>732390</v>
      </c>
      <c r="G27" s="28">
        <v>784401</v>
      </c>
      <c r="H27" s="28">
        <v>705700</v>
      </c>
      <c r="J27" s="69" t="s">
        <v>33</v>
      </c>
      <c r="K27" s="28">
        <v>422</v>
      </c>
      <c r="L27" s="28">
        <v>1715</v>
      </c>
      <c r="M27" s="28">
        <v>297.71606482726696</v>
      </c>
      <c r="N27" s="28">
        <v>645.89438096472145</v>
      </c>
      <c r="O27" s="28">
        <v>496</v>
      </c>
      <c r="P27" s="28">
        <v>569</v>
      </c>
      <c r="R27" s="4" t="s">
        <v>33</v>
      </c>
      <c r="S27" s="28">
        <v>0</v>
      </c>
      <c r="T27" s="28">
        <v>0</v>
      </c>
      <c r="U27" s="28">
        <v>19</v>
      </c>
      <c r="V27" s="28">
        <v>27</v>
      </c>
      <c r="W27" s="28">
        <v>15</v>
      </c>
      <c r="X27" s="28">
        <v>22.999999999999943</v>
      </c>
      <c r="Z27" s="4" t="s">
        <v>33</v>
      </c>
      <c r="AA27" s="28">
        <v>53</v>
      </c>
      <c r="AB27" s="28">
        <v>274</v>
      </c>
      <c r="AC27" s="28">
        <v>160</v>
      </c>
      <c r="AD27" s="28">
        <v>212</v>
      </c>
      <c r="AE27" s="28">
        <v>192</v>
      </c>
      <c r="AF27" s="28">
        <v>304</v>
      </c>
      <c r="AH27" s="4" t="s">
        <v>33</v>
      </c>
      <c r="AI27" s="28">
        <v>97</v>
      </c>
      <c r="AJ27" s="28">
        <v>2167</v>
      </c>
      <c r="AK27" s="28">
        <v>1075.5341118777014</v>
      </c>
      <c r="AL27" s="28">
        <v>2023.691493834637</v>
      </c>
      <c r="AM27" s="28">
        <v>2267</v>
      </c>
      <c r="AN27" s="28">
        <v>818</v>
      </c>
      <c r="AP27" s="4" t="s">
        <v>33</v>
      </c>
      <c r="AQ27" s="28">
        <v>216</v>
      </c>
      <c r="AR27" s="28">
        <v>1275</v>
      </c>
      <c r="AS27" s="28">
        <v>115.18195294956558</v>
      </c>
      <c r="AT27" s="28">
        <v>116.2028871300848</v>
      </c>
      <c r="AU27" s="28">
        <v>512</v>
      </c>
      <c r="AV27" s="28">
        <v>371</v>
      </c>
      <c r="AX27" s="4" t="s">
        <v>33</v>
      </c>
      <c r="AY27" s="28">
        <v>2794</v>
      </c>
      <c r="AZ27" s="28">
        <v>17107</v>
      </c>
      <c r="BA27" s="28">
        <v>6336</v>
      </c>
      <c r="BB27" s="28">
        <v>10092</v>
      </c>
      <c r="BC27" s="28">
        <v>11631</v>
      </c>
      <c r="BD27" s="28">
        <v>10102</v>
      </c>
      <c r="BF27" s="4" t="s">
        <v>33</v>
      </c>
      <c r="BG27" s="28">
        <v>11631</v>
      </c>
      <c r="BH27" s="28">
        <v>51395</v>
      </c>
      <c r="BI27" s="28">
        <v>10220</v>
      </c>
      <c r="BJ27" s="28">
        <v>17374</v>
      </c>
      <c r="BK27" s="28">
        <v>15477</v>
      </c>
      <c r="BL27" s="28">
        <v>16395</v>
      </c>
    </row>
    <row r="28" spans="2:64" x14ac:dyDescent="0.25">
      <c r="B28" s="4" t="s">
        <v>34</v>
      </c>
      <c r="C28" s="28">
        <v>150809</v>
      </c>
      <c r="D28" s="28">
        <v>1491755</v>
      </c>
      <c r="E28" s="28">
        <v>468625</v>
      </c>
      <c r="F28" s="28">
        <v>733369</v>
      </c>
      <c r="G28" s="28">
        <v>786186</v>
      </c>
      <c r="H28" s="28">
        <v>706212</v>
      </c>
      <c r="J28" s="69" t="s">
        <v>34</v>
      </c>
      <c r="K28" s="28">
        <v>182</v>
      </c>
      <c r="L28" s="28">
        <v>529</v>
      </c>
      <c r="M28" s="28">
        <v>100.54089154674048</v>
      </c>
      <c r="N28" s="28">
        <v>289.55644425429199</v>
      </c>
      <c r="O28" s="28">
        <v>110</v>
      </c>
      <c r="P28" s="28">
        <v>82.000000000000057</v>
      </c>
      <c r="R28" s="4" t="s">
        <v>34</v>
      </c>
      <c r="S28" s="28">
        <v>0</v>
      </c>
      <c r="T28" s="28">
        <v>0</v>
      </c>
      <c r="U28" s="28">
        <v>11</v>
      </c>
      <c r="V28" s="28">
        <v>15</v>
      </c>
      <c r="W28" s="28">
        <v>15</v>
      </c>
      <c r="X28" s="28">
        <v>145.99999999999994</v>
      </c>
      <c r="Z28" s="4" t="s">
        <v>34</v>
      </c>
      <c r="AA28" s="28">
        <v>28</v>
      </c>
      <c r="AB28" s="28">
        <v>221</v>
      </c>
      <c r="AC28" s="28">
        <v>123</v>
      </c>
      <c r="AD28" s="28">
        <v>118</v>
      </c>
      <c r="AE28" s="28">
        <v>135</v>
      </c>
      <c r="AF28" s="28">
        <v>198</v>
      </c>
      <c r="AH28" s="4" t="s">
        <v>34</v>
      </c>
      <c r="AI28" s="28">
        <v>90</v>
      </c>
      <c r="AJ28" s="28">
        <v>2000</v>
      </c>
      <c r="AK28" s="28">
        <v>621.47475353425523</v>
      </c>
      <c r="AL28" s="28">
        <v>1309.5569051099517</v>
      </c>
      <c r="AM28" s="28">
        <v>1655</v>
      </c>
      <c r="AN28" s="28">
        <v>632</v>
      </c>
      <c r="AP28" s="4" t="s">
        <v>34</v>
      </c>
      <c r="AQ28" s="28">
        <v>174</v>
      </c>
      <c r="AR28" s="28">
        <v>846</v>
      </c>
      <c r="AS28" s="28">
        <v>79.06613801248524</v>
      </c>
      <c r="AT28" s="28">
        <v>91.999539144340261</v>
      </c>
      <c r="AU28" s="28">
        <v>457</v>
      </c>
      <c r="AV28" s="28">
        <v>306</v>
      </c>
      <c r="AX28" s="4" t="s">
        <v>34</v>
      </c>
      <c r="AY28" s="28">
        <v>3056</v>
      </c>
      <c r="AZ28" s="28">
        <v>18873</v>
      </c>
      <c r="BA28" s="28">
        <v>7293</v>
      </c>
      <c r="BB28" s="28">
        <v>10532</v>
      </c>
      <c r="BC28" s="28">
        <v>10696</v>
      </c>
      <c r="BD28" s="28">
        <v>10576</v>
      </c>
      <c r="BF28" s="4" t="s">
        <v>34</v>
      </c>
      <c r="BG28" s="28">
        <v>11817</v>
      </c>
      <c r="BH28" s="28">
        <v>51617</v>
      </c>
      <c r="BI28" s="28">
        <v>10127</v>
      </c>
      <c r="BJ28" s="28">
        <v>17292</v>
      </c>
      <c r="BK28" s="28">
        <v>16697</v>
      </c>
      <c r="BL28" s="28">
        <v>16241</v>
      </c>
    </row>
    <row r="29" spans="2:64" x14ac:dyDescent="0.25">
      <c r="B29" s="3" t="s">
        <v>57</v>
      </c>
      <c r="J29" s="69" t="s">
        <v>57</v>
      </c>
      <c r="R29" s="3" t="s">
        <v>57</v>
      </c>
      <c r="Z29" s="3" t="s">
        <v>57</v>
      </c>
      <c r="AH29" s="3" t="s">
        <v>57</v>
      </c>
      <c r="AP29" s="3" t="s">
        <v>57</v>
      </c>
      <c r="AX29" s="3" t="s">
        <v>57</v>
      </c>
      <c r="BF29" s="3" t="s">
        <v>57</v>
      </c>
    </row>
    <row r="30" spans="2:64" x14ac:dyDescent="0.25">
      <c r="B30" s="4" t="s">
        <v>35</v>
      </c>
      <c r="C30" s="28">
        <v>150826</v>
      </c>
      <c r="D30" s="28">
        <v>1492707</v>
      </c>
      <c r="E30" s="28">
        <v>468885</v>
      </c>
      <c r="F30" s="28">
        <v>733934</v>
      </c>
      <c r="G30" s="28">
        <v>786699</v>
      </c>
      <c r="H30" s="28">
        <v>706143</v>
      </c>
      <c r="J30" s="69" t="s">
        <v>35</v>
      </c>
      <c r="K30" s="28">
        <v>125</v>
      </c>
      <c r="L30" s="28">
        <v>1011</v>
      </c>
      <c r="M30" s="28">
        <v>109.32496179932467</v>
      </c>
      <c r="N30" s="28">
        <v>453.26568768210802</v>
      </c>
      <c r="O30" s="28">
        <v>472</v>
      </c>
      <c r="P30" s="28">
        <v>291</v>
      </c>
      <c r="R30" s="4" t="s">
        <v>35</v>
      </c>
      <c r="S30" s="28">
        <v>0</v>
      </c>
      <c r="T30" s="28">
        <v>0</v>
      </c>
      <c r="U30" s="28">
        <v>6</v>
      </c>
      <c r="V30" s="28">
        <v>31</v>
      </c>
      <c r="W30" s="28">
        <v>12</v>
      </c>
      <c r="X30" s="28">
        <v>55</v>
      </c>
      <c r="Z30" s="4" t="s">
        <v>35</v>
      </c>
      <c r="AA30" s="28">
        <v>33</v>
      </c>
      <c r="AB30" s="28">
        <v>201</v>
      </c>
      <c r="AC30" s="28">
        <v>158</v>
      </c>
      <c r="AD30" s="28">
        <v>173</v>
      </c>
      <c r="AE30" s="28">
        <v>180</v>
      </c>
      <c r="AF30" s="28">
        <v>290</v>
      </c>
      <c r="AH30" s="4" t="s">
        <v>35</v>
      </c>
      <c r="AI30" s="28">
        <v>57</v>
      </c>
      <c r="AJ30" s="28">
        <v>1405</v>
      </c>
      <c r="AK30" s="28">
        <v>466.94909213544901</v>
      </c>
      <c r="AL30" s="28">
        <v>1143.815857121743</v>
      </c>
      <c r="AM30" s="28">
        <v>999</v>
      </c>
      <c r="AN30" s="28">
        <v>366</v>
      </c>
      <c r="AP30" s="4" t="s">
        <v>35</v>
      </c>
      <c r="AQ30" s="28">
        <v>118</v>
      </c>
      <c r="AR30" s="28">
        <v>758</v>
      </c>
      <c r="AS30" s="28">
        <v>66.37586966387569</v>
      </c>
      <c r="AT30" s="28">
        <v>78.449830560364845</v>
      </c>
      <c r="AU30" s="28">
        <v>370</v>
      </c>
      <c r="AV30" s="28">
        <v>201</v>
      </c>
      <c r="AX30" s="4" t="s">
        <v>35</v>
      </c>
      <c r="AY30" s="28">
        <v>3340</v>
      </c>
      <c r="AZ30" s="28">
        <v>20466</v>
      </c>
      <c r="BA30" s="28">
        <v>7708</v>
      </c>
      <c r="BB30" s="28">
        <v>12923</v>
      </c>
      <c r="BC30" s="28">
        <v>11006</v>
      </c>
      <c r="BD30" s="28">
        <v>12064</v>
      </c>
      <c r="BF30" s="4" t="s">
        <v>35</v>
      </c>
      <c r="BG30" s="28">
        <v>12007</v>
      </c>
      <c r="BH30" s="28">
        <v>51964</v>
      </c>
      <c r="BI30" s="28">
        <v>10391</v>
      </c>
      <c r="BJ30" s="28">
        <v>17885</v>
      </c>
      <c r="BK30" s="28">
        <v>16976</v>
      </c>
      <c r="BL30" s="28">
        <v>16923</v>
      </c>
    </row>
    <row r="31" spans="2:64" x14ac:dyDescent="0.25">
      <c r="B31" s="4" t="s">
        <v>36</v>
      </c>
      <c r="C31" s="28">
        <v>150635</v>
      </c>
      <c r="D31" s="28">
        <v>1493742</v>
      </c>
      <c r="E31" s="28">
        <v>469336</v>
      </c>
      <c r="F31" s="28">
        <v>734928</v>
      </c>
      <c r="G31" s="28">
        <v>788104</v>
      </c>
      <c r="H31" s="28">
        <v>706294</v>
      </c>
      <c r="J31" s="69" t="s">
        <v>36</v>
      </c>
      <c r="K31" s="28">
        <v>374</v>
      </c>
      <c r="L31" s="28">
        <v>1494</v>
      </c>
      <c r="M31" s="28">
        <v>220.60721825090627</v>
      </c>
      <c r="N31" s="28">
        <v>542.40015814964909</v>
      </c>
      <c r="O31" s="28">
        <v>468</v>
      </c>
      <c r="P31" s="28">
        <v>321</v>
      </c>
      <c r="R31" s="4" t="s">
        <v>36</v>
      </c>
      <c r="S31" s="28">
        <v>0</v>
      </c>
      <c r="T31" s="28">
        <v>0</v>
      </c>
      <c r="U31" s="28">
        <v>12</v>
      </c>
      <c r="V31" s="28">
        <v>21</v>
      </c>
      <c r="W31" s="28">
        <v>27</v>
      </c>
      <c r="X31" s="28">
        <v>55</v>
      </c>
      <c r="Z31" s="4" t="s">
        <v>36</v>
      </c>
      <c r="AA31" s="28">
        <v>44</v>
      </c>
      <c r="AB31" s="28">
        <v>307</v>
      </c>
      <c r="AC31" s="28">
        <v>150</v>
      </c>
      <c r="AD31" s="28">
        <v>322</v>
      </c>
      <c r="AE31" s="28">
        <v>237</v>
      </c>
      <c r="AF31" s="28">
        <v>281</v>
      </c>
      <c r="AH31" s="4" t="s">
        <v>36</v>
      </c>
      <c r="AI31" s="28">
        <v>72</v>
      </c>
      <c r="AJ31" s="28">
        <v>1669</v>
      </c>
      <c r="AK31" s="28">
        <v>706.70926084994244</v>
      </c>
      <c r="AL31" s="28">
        <v>1717.6486824157359</v>
      </c>
      <c r="AM31" s="28">
        <v>1853</v>
      </c>
      <c r="AN31" s="28">
        <v>582</v>
      </c>
      <c r="AP31" s="4" t="s">
        <v>36</v>
      </c>
      <c r="AQ31" s="28">
        <v>155</v>
      </c>
      <c r="AR31" s="28">
        <v>1166</v>
      </c>
      <c r="AS31" s="28">
        <v>126.89795740096379</v>
      </c>
      <c r="AT31" s="28">
        <v>161.75147573391322</v>
      </c>
      <c r="AU31" s="28">
        <v>546</v>
      </c>
      <c r="AV31" s="28">
        <v>226</v>
      </c>
      <c r="AX31" s="4" t="s">
        <v>36</v>
      </c>
      <c r="AY31" s="28">
        <v>4274</v>
      </c>
      <c r="AZ31" s="28">
        <v>22721</v>
      </c>
      <c r="BA31" s="28">
        <v>7308</v>
      </c>
      <c r="BB31" s="28">
        <v>13828</v>
      </c>
      <c r="BC31" s="28">
        <v>12373</v>
      </c>
      <c r="BD31" s="28">
        <v>12298</v>
      </c>
      <c r="BF31" s="4" t="s">
        <v>36</v>
      </c>
      <c r="BG31" s="28">
        <v>12165</v>
      </c>
      <c r="BH31" s="28">
        <v>52178</v>
      </c>
      <c r="BI31" s="28">
        <v>10356</v>
      </c>
      <c r="BJ31" s="28">
        <v>18045</v>
      </c>
      <c r="BK31" s="28">
        <v>16857</v>
      </c>
      <c r="BL31" s="28">
        <v>17213</v>
      </c>
    </row>
    <row r="32" spans="2:64" x14ac:dyDescent="0.25">
      <c r="B32" s="4" t="s">
        <v>37</v>
      </c>
      <c r="C32" s="28">
        <v>150406</v>
      </c>
      <c r="D32" s="28">
        <v>1495376</v>
      </c>
      <c r="E32" s="28">
        <v>469857</v>
      </c>
      <c r="F32" s="28">
        <v>735797</v>
      </c>
      <c r="G32" s="28">
        <v>789578</v>
      </c>
      <c r="H32" s="28">
        <v>706506</v>
      </c>
      <c r="J32" s="69" t="s">
        <v>37</v>
      </c>
      <c r="K32" s="28">
        <v>399</v>
      </c>
      <c r="L32" s="28">
        <v>1212</v>
      </c>
      <c r="M32" s="28">
        <v>138.6144187080462</v>
      </c>
      <c r="N32" s="28">
        <v>325.44874758442023</v>
      </c>
      <c r="O32" s="28">
        <v>246</v>
      </c>
      <c r="P32" s="28">
        <v>248</v>
      </c>
      <c r="R32" s="4" t="s">
        <v>37</v>
      </c>
      <c r="S32" s="28">
        <v>0</v>
      </c>
      <c r="T32" s="28">
        <v>0</v>
      </c>
      <c r="U32" s="28">
        <v>6</v>
      </c>
      <c r="V32" s="28">
        <v>19</v>
      </c>
      <c r="W32" s="28">
        <v>20</v>
      </c>
      <c r="X32" s="28">
        <v>52</v>
      </c>
      <c r="Z32" s="4" t="s">
        <v>37</v>
      </c>
      <c r="AA32" s="28">
        <v>40</v>
      </c>
      <c r="AB32" s="28">
        <v>281</v>
      </c>
      <c r="AC32" s="28">
        <v>127</v>
      </c>
      <c r="AD32" s="28">
        <v>168</v>
      </c>
      <c r="AE32" s="28">
        <v>202</v>
      </c>
      <c r="AF32" s="28">
        <v>249</v>
      </c>
      <c r="AH32" s="4" t="s">
        <v>37</v>
      </c>
      <c r="AI32" s="28">
        <v>52</v>
      </c>
      <c r="AJ32" s="28">
        <v>1817</v>
      </c>
      <c r="AK32" s="28">
        <v>707.68868330241219</v>
      </c>
      <c r="AL32" s="28">
        <v>1230.3475433487965</v>
      </c>
      <c r="AM32" s="28">
        <v>1615</v>
      </c>
      <c r="AN32" s="28">
        <v>519</v>
      </c>
      <c r="AP32" s="4" t="s">
        <v>37</v>
      </c>
      <c r="AQ32" s="28">
        <v>153</v>
      </c>
      <c r="AR32" s="28">
        <v>1043</v>
      </c>
      <c r="AS32" s="28">
        <v>84.925735405633944</v>
      </c>
      <c r="AT32" s="28">
        <v>151.10120423562367</v>
      </c>
      <c r="AU32" s="28">
        <v>482</v>
      </c>
      <c r="AV32" s="28">
        <v>242</v>
      </c>
      <c r="AX32" s="4" t="s">
        <v>37</v>
      </c>
      <c r="AY32" s="28">
        <v>6560</v>
      </c>
      <c r="AZ32" s="28">
        <v>28533</v>
      </c>
      <c r="BA32" s="28">
        <v>6427</v>
      </c>
      <c r="BB32" s="28">
        <v>11719</v>
      </c>
      <c r="BC32" s="28">
        <v>13830</v>
      </c>
      <c r="BD32" s="28">
        <v>10825</v>
      </c>
      <c r="BF32" s="4" t="s">
        <v>37</v>
      </c>
      <c r="BG32" s="28">
        <v>12317</v>
      </c>
      <c r="BH32" s="28">
        <v>52523</v>
      </c>
      <c r="BI32" s="28">
        <v>10247</v>
      </c>
      <c r="BJ32" s="28">
        <v>17707</v>
      </c>
      <c r="BK32" s="28">
        <v>17028</v>
      </c>
      <c r="BL32" s="28">
        <v>17115</v>
      </c>
    </row>
    <row r="33" spans="2:64" x14ac:dyDescent="0.25">
      <c r="B33" s="4" t="s">
        <v>38</v>
      </c>
      <c r="C33" s="28">
        <v>150346</v>
      </c>
      <c r="D33" s="28">
        <v>1496954</v>
      </c>
      <c r="E33" s="28">
        <v>470463</v>
      </c>
      <c r="F33" s="28">
        <v>736783</v>
      </c>
      <c r="G33" s="28">
        <v>791044</v>
      </c>
      <c r="H33" s="28">
        <v>706508</v>
      </c>
      <c r="J33" s="69" t="s">
        <v>38</v>
      </c>
      <c r="K33" s="28">
        <v>224</v>
      </c>
      <c r="L33" s="28">
        <v>876</v>
      </c>
      <c r="M33" s="28">
        <v>209.88256690750185</v>
      </c>
      <c r="N33" s="28">
        <v>411.69178937680778</v>
      </c>
      <c r="O33" s="28">
        <v>400</v>
      </c>
      <c r="P33" s="28">
        <v>541</v>
      </c>
      <c r="R33" s="4" t="s">
        <v>38</v>
      </c>
      <c r="S33" s="28">
        <v>0</v>
      </c>
      <c r="T33" s="28">
        <v>0</v>
      </c>
      <c r="U33" s="28">
        <v>10</v>
      </c>
      <c r="V33" s="28">
        <v>25</v>
      </c>
      <c r="W33" s="28">
        <v>6</v>
      </c>
      <c r="X33" s="28">
        <v>8</v>
      </c>
      <c r="Z33" s="4" t="s">
        <v>38</v>
      </c>
      <c r="AA33" s="28">
        <v>29</v>
      </c>
      <c r="AB33" s="28">
        <v>290</v>
      </c>
      <c r="AC33" s="28">
        <v>123</v>
      </c>
      <c r="AD33" s="28">
        <v>192</v>
      </c>
      <c r="AE33" s="28">
        <v>197</v>
      </c>
      <c r="AF33" s="28">
        <v>329</v>
      </c>
      <c r="AH33" s="4" t="s">
        <v>38</v>
      </c>
      <c r="AI33" s="28">
        <v>24</v>
      </c>
      <c r="AJ33" s="28">
        <v>1620</v>
      </c>
      <c r="AK33" s="28">
        <v>837.59599654724514</v>
      </c>
      <c r="AL33" s="28">
        <v>1455.8271930055218</v>
      </c>
      <c r="AM33" s="28">
        <v>1733</v>
      </c>
      <c r="AN33" s="28">
        <v>533</v>
      </c>
      <c r="AP33" s="4" t="s">
        <v>38</v>
      </c>
      <c r="AQ33" s="28">
        <v>169</v>
      </c>
      <c r="AR33" s="28">
        <v>1123</v>
      </c>
      <c r="AS33" s="28">
        <v>111.28657036025679</v>
      </c>
      <c r="AT33" s="28">
        <v>158.86459637128581</v>
      </c>
      <c r="AU33" s="28">
        <v>539</v>
      </c>
      <c r="AV33" s="28">
        <v>347</v>
      </c>
      <c r="AX33" s="4" t="s">
        <v>38</v>
      </c>
      <c r="AY33" s="28">
        <v>7616</v>
      </c>
      <c r="AZ33" s="28">
        <v>32604</v>
      </c>
      <c r="BA33" s="28">
        <v>5018</v>
      </c>
      <c r="BB33" s="28">
        <v>10707</v>
      </c>
      <c r="BC33" s="28">
        <v>13798</v>
      </c>
      <c r="BD33" s="28">
        <v>10534</v>
      </c>
      <c r="BF33" s="4" t="s">
        <v>38</v>
      </c>
      <c r="BG33" s="28">
        <v>12533</v>
      </c>
      <c r="BH33" s="28">
        <v>52814</v>
      </c>
      <c r="BI33" s="28">
        <v>10338</v>
      </c>
      <c r="BJ33" s="28">
        <v>18187</v>
      </c>
      <c r="BK33" s="28">
        <v>17471</v>
      </c>
      <c r="BL33" s="28">
        <v>17580</v>
      </c>
    </row>
    <row r="34" spans="2:64" x14ac:dyDescent="0.25">
      <c r="B34" s="4" t="s">
        <v>39</v>
      </c>
      <c r="C34" s="28">
        <v>150554</v>
      </c>
      <c r="D34" s="28">
        <v>1499011</v>
      </c>
      <c r="E34" s="28">
        <v>471167</v>
      </c>
      <c r="F34" s="28">
        <v>737776</v>
      </c>
      <c r="G34" s="28">
        <v>792196</v>
      </c>
      <c r="H34" s="28">
        <v>706523</v>
      </c>
      <c r="J34" s="69" t="s">
        <v>39</v>
      </c>
      <c r="K34" s="28">
        <v>372</v>
      </c>
      <c r="L34" s="28">
        <v>1512</v>
      </c>
      <c r="M34" s="28">
        <v>342.65057971855265</v>
      </c>
      <c r="N34" s="28">
        <v>728.47534601451423</v>
      </c>
      <c r="O34" s="28">
        <v>557</v>
      </c>
      <c r="P34" s="28">
        <v>778</v>
      </c>
      <c r="R34" s="4" t="s">
        <v>39</v>
      </c>
      <c r="S34" s="28">
        <v>0</v>
      </c>
      <c r="T34" s="28">
        <v>0</v>
      </c>
      <c r="U34" s="28">
        <v>10</v>
      </c>
      <c r="V34" s="28">
        <v>37</v>
      </c>
      <c r="W34" s="28">
        <v>17</v>
      </c>
      <c r="X34" s="28">
        <v>94.999999999999943</v>
      </c>
      <c r="Z34" s="4" t="s">
        <v>39</v>
      </c>
      <c r="AA34" s="28">
        <v>41</v>
      </c>
      <c r="AB34" s="28">
        <v>327</v>
      </c>
      <c r="AC34" s="28">
        <v>161</v>
      </c>
      <c r="AD34" s="28">
        <v>240</v>
      </c>
      <c r="AE34" s="28">
        <v>252</v>
      </c>
      <c r="AF34" s="28">
        <v>357</v>
      </c>
      <c r="AH34" s="4" t="s">
        <v>39</v>
      </c>
      <c r="AI34" s="28">
        <v>364</v>
      </c>
      <c r="AJ34" s="28">
        <v>2318</v>
      </c>
      <c r="AK34" s="28">
        <v>1062.4327957434818</v>
      </c>
      <c r="AL34" s="28">
        <v>1803.763185710103</v>
      </c>
      <c r="AM34" s="28">
        <v>1913</v>
      </c>
      <c r="AN34" s="28">
        <v>740</v>
      </c>
      <c r="AP34" s="4" t="s">
        <v>39</v>
      </c>
      <c r="AQ34" s="28">
        <v>257</v>
      </c>
      <c r="AR34" s="28">
        <v>1577</v>
      </c>
      <c r="AS34" s="28">
        <v>155.21778397507086</v>
      </c>
      <c r="AT34" s="28">
        <v>194.71216030441138</v>
      </c>
      <c r="AU34" s="28">
        <v>645</v>
      </c>
      <c r="AV34" s="28">
        <v>505</v>
      </c>
      <c r="AX34" s="4" t="s">
        <v>39</v>
      </c>
      <c r="AY34" s="28">
        <v>6301</v>
      </c>
      <c r="AZ34" s="28">
        <v>29421</v>
      </c>
      <c r="BA34" s="28">
        <v>3975</v>
      </c>
      <c r="BB34" s="28">
        <v>9617</v>
      </c>
      <c r="BC34" s="28">
        <v>12674</v>
      </c>
      <c r="BD34" s="28">
        <v>9807</v>
      </c>
      <c r="BF34" s="4" t="s">
        <v>39</v>
      </c>
      <c r="BG34" s="28">
        <v>12701</v>
      </c>
      <c r="BH34" s="28">
        <v>52848</v>
      </c>
      <c r="BI34" s="28">
        <v>10285</v>
      </c>
      <c r="BJ34" s="28">
        <v>18193</v>
      </c>
      <c r="BK34" s="28">
        <v>17570</v>
      </c>
      <c r="BL34" s="28">
        <v>17655</v>
      </c>
    </row>
    <row r="35" spans="2:64" x14ac:dyDescent="0.25">
      <c r="B35" s="4" t="s">
        <v>40</v>
      </c>
      <c r="C35" s="28">
        <v>150525</v>
      </c>
      <c r="D35" s="28">
        <v>1500726</v>
      </c>
      <c r="E35" s="28">
        <v>471738</v>
      </c>
      <c r="F35" s="28">
        <v>738681</v>
      </c>
      <c r="G35" s="28">
        <v>793524</v>
      </c>
      <c r="H35" s="28">
        <v>706670</v>
      </c>
      <c r="J35" s="69" t="s">
        <v>40</v>
      </c>
      <c r="K35" s="28">
        <v>192</v>
      </c>
      <c r="L35" s="28">
        <v>591</v>
      </c>
      <c r="M35" s="28">
        <v>246.01110048797446</v>
      </c>
      <c r="N35" s="28">
        <v>373.94702356752219</v>
      </c>
      <c r="O35" s="28">
        <v>366</v>
      </c>
      <c r="P35" s="28">
        <v>497</v>
      </c>
      <c r="R35" s="4" t="s">
        <v>40</v>
      </c>
      <c r="S35" s="28">
        <v>0</v>
      </c>
      <c r="T35" s="28">
        <v>0</v>
      </c>
      <c r="U35" s="28">
        <v>18</v>
      </c>
      <c r="V35" s="28">
        <v>33</v>
      </c>
      <c r="W35" s="28">
        <v>22</v>
      </c>
      <c r="X35" s="28">
        <v>0</v>
      </c>
      <c r="Z35" s="4" t="s">
        <v>40</v>
      </c>
      <c r="AA35" s="28">
        <v>30</v>
      </c>
      <c r="AB35" s="28">
        <v>254</v>
      </c>
      <c r="AC35" s="28">
        <v>104</v>
      </c>
      <c r="AD35" s="28">
        <v>198</v>
      </c>
      <c r="AE35" s="28">
        <v>212</v>
      </c>
      <c r="AF35" s="28">
        <v>328</v>
      </c>
      <c r="AH35" s="4" t="s">
        <v>40</v>
      </c>
      <c r="AI35" s="28">
        <v>50</v>
      </c>
      <c r="AJ35" s="28">
        <v>1539</v>
      </c>
      <c r="AK35" s="28">
        <v>779.88487279138781</v>
      </c>
      <c r="AL35" s="28">
        <v>1401.4442602525935</v>
      </c>
      <c r="AM35" s="28">
        <v>1573</v>
      </c>
      <c r="AN35" s="28">
        <v>570</v>
      </c>
      <c r="AP35" s="4" t="s">
        <v>40</v>
      </c>
      <c r="AQ35" s="28">
        <v>193</v>
      </c>
      <c r="AR35" s="28">
        <v>806</v>
      </c>
      <c r="AS35" s="28">
        <v>159.12622769658665</v>
      </c>
      <c r="AT35" s="28">
        <v>108.50276331492871</v>
      </c>
      <c r="AU35" s="28">
        <v>460</v>
      </c>
      <c r="AV35" s="28">
        <v>402</v>
      </c>
      <c r="AX35" s="4" t="s">
        <v>40</v>
      </c>
      <c r="AY35" s="28">
        <v>5166</v>
      </c>
      <c r="AZ35" s="28">
        <v>24705</v>
      </c>
      <c r="BA35" s="28">
        <v>3344</v>
      </c>
      <c r="BB35" s="28">
        <v>9111</v>
      </c>
      <c r="BC35" s="28">
        <v>11893</v>
      </c>
      <c r="BD35" s="28">
        <v>9180</v>
      </c>
      <c r="BF35" s="4" t="s">
        <v>40</v>
      </c>
      <c r="BG35" s="28">
        <v>12806</v>
      </c>
      <c r="BH35" s="28">
        <v>52985</v>
      </c>
      <c r="BI35" s="28">
        <v>10173</v>
      </c>
      <c r="BJ35" s="28">
        <v>18078</v>
      </c>
      <c r="BK35" s="28">
        <v>17696</v>
      </c>
      <c r="BL35" s="28">
        <v>17511</v>
      </c>
    </row>
    <row r="36" spans="2:64" x14ac:dyDescent="0.25">
      <c r="B36" s="4" t="s">
        <v>29</v>
      </c>
      <c r="C36" s="28">
        <v>150270</v>
      </c>
      <c r="D36" s="28">
        <v>1502543</v>
      </c>
      <c r="E36" s="28">
        <v>472409</v>
      </c>
      <c r="F36" s="28">
        <v>739552</v>
      </c>
      <c r="G36" s="28">
        <v>794806</v>
      </c>
      <c r="H36" s="28">
        <v>706644</v>
      </c>
      <c r="J36" s="69" t="s">
        <v>29</v>
      </c>
      <c r="K36" s="28">
        <v>499</v>
      </c>
      <c r="L36" s="28">
        <v>1307</v>
      </c>
      <c r="M36" s="28">
        <v>297.7609662446734</v>
      </c>
      <c r="N36" s="28">
        <v>691.75502204801569</v>
      </c>
      <c r="O36" s="28">
        <v>599</v>
      </c>
      <c r="P36" s="28">
        <v>635</v>
      </c>
      <c r="R36" s="4" t="s">
        <v>29</v>
      </c>
      <c r="S36" s="28">
        <v>0</v>
      </c>
      <c r="T36" s="28">
        <v>0</v>
      </c>
      <c r="U36" s="28">
        <v>17</v>
      </c>
      <c r="V36" s="28">
        <v>37</v>
      </c>
      <c r="W36" s="28">
        <v>31</v>
      </c>
      <c r="X36" s="28">
        <v>98</v>
      </c>
      <c r="Z36" s="4" t="s">
        <v>29</v>
      </c>
      <c r="AA36" s="28">
        <v>139</v>
      </c>
      <c r="AB36" s="28">
        <v>265</v>
      </c>
      <c r="AC36" s="28">
        <v>209</v>
      </c>
      <c r="AD36" s="28">
        <v>231</v>
      </c>
      <c r="AE36" s="28">
        <v>211</v>
      </c>
      <c r="AF36" s="28">
        <v>284</v>
      </c>
      <c r="AH36" s="4" t="s">
        <v>29</v>
      </c>
      <c r="AI36" s="28">
        <v>67</v>
      </c>
      <c r="AJ36" s="28">
        <v>2340</v>
      </c>
      <c r="AK36" s="28">
        <v>1002.4366700145074</v>
      </c>
      <c r="AL36" s="28">
        <v>1643.7680202899387</v>
      </c>
      <c r="AM36" s="28">
        <v>1720</v>
      </c>
      <c r="AN36" s="28">
        <v>560</v>
      </c>
      <c r="AP36" s="4" t="s">
        <v>29</v>
      </c>
      <c r="AQ36" s="28">
        <v>280</v>
      </c>
      <c r="AR36" s="28">
        <v>1101</v>
      </c>
      <c r="AS36" s="28">
        <v>192.32429623016611</v>
      </c>
      <c r="AT36" s="28">
        <v>186.98700175807707</v>
      </c>
      <c r="AU36" s="28">
        <v>574</v>
      </c>
      <c r="AV36" s="28">
        <v>431</v>
      </c>
      <c r="AX36" s="4" t="s">
        <v>29</v>
      </c>
      <c r="AY36" s="28">
        <v>3567</v>
      </c>
      <c r="AZ36" s="28">
        <v>20232</v>
      </c>
      <c r="BA36" s="28">
        <v>4173</v>
      </c>
      <c r="BB36" s="28">
        <v>9735</v>
      </c>
      <c r="BC36" s="28">
        <v>10904</v>
      </c>
      <c r="BD36" s="28">
        <v>9862</v>
      </c>
      <c r="BF36" s="4" t="s">
        <v>29</v>
      </c>
      <c r="BG36" s="28">
        <v>13491</v>
      </c>
      <c r="BH36" s="28">
        <v>53068</v>
      </c>
      <c r="BI36" s="28">
        <v>11047</v>
      </c>
      <c r="BJ36" s="28">
        <v>18665</v>
      </c>
      <c r="BK36" s="28">
        <v>17644</v>
      </c>
      <c r="BL36" s="28">
        <v>18086</v>
      </c>
    </row>
    <row r="37" spans="2:64" x14ac:dyDescent="0.25">
      <c r="B37" s="4" t="s">
        <v>30</v>
      </c>
      <c r="C37" s="28">
        <v>149911</v>
      </c>
      <c r="D37" s="28">
        <v>1503964</v>
      </c>
      <c r="E37" s="28">
        <v>473047</v>
      </c>
      <c r="F37" s="28">
        <v>740549</v>
      </c>
      <c r="G37" s="28">
        <v>795849</v>
      </c>
      <c r="H37" s="28">
        <v>706781</v>
      </c>
      <c r="J37" s="69" t="s">
        <v>30</v>
      </c>
      <c r="K37" s="28">
        <v>396</v>
      </c>
      <c r="L37" s="28">
        <v>1554</v>
      </c>
      <c r="M37" s="28">
        <v>277.26826711135692</v>
      </c>
      <c r="N37" s="28">
        <v>630.76572703305612</v>
      </c>
      <c r="O37" s="28">
        <v>438</v>
      </c>
      <c r="P37" s="28">
        <v>551</v>
      </c>
      <c r="R37" s="4" t="s">
        <v>30</v>
      </c>
      <c r="S37" s="28">
        <v>0</v>
      </c>
      <c r="T37" s="28">
        <v>0</v>
      </c>
      <c r="U37" s="28">
        <v>32</v>
      </c>
      <c r="V37" s="28">
        <v>43</v>
      </c>
      <c r="W37" s="28">
        <v>23</v>
      </c>
      <c r="X37" s="28">
        <v>7</v>
      </c>
      <c r="Z37" s="4" t="s">
        <v>30</v>
      </c>
      <c r="AA37" s="28">
        <v>36</v>
      </c>
      <c r="AB37" s="28">
        <v>302</v>
      </c>
      <c r="AC37" s="28">
        <v>166</v>
      </c>
      <c r="AD37" s="28">
        <v>242</v>
      </c>
      <c r="AE37" s="28">
        <v>284</v>
      </c>
      <c r="AF37" s="28">
        <v>362</v>
      </c>
      <c r="AH37" s="4" t="s">
        <v>30</v>
      </c>
      <c r="AI37" s="28">
        <v>73</v>
      </c>
      <c r="AJ37" s="28">
        <v>2148</v>
      </c>
      <c r="AK37" s="28">
        <v>932.65337480290259</v>
      </c>
      <c r="AL37" s="28">
        <v>1721.8888480384139</v>
      </c>
      <c r="AM37" s="28">
        <v>1585</v>
      </c>
      <c r="AN37" s="28">
        <v>607</v>
      </c>
      <c r="AP37" s="4" t="s">
        <v>30</v>
      </c>
      <c r="AQ37" s="28">
        <v>177</v>
      </c>
      <c r="AR37" s="28">
        <v>1215</v>
      </c>
      <c r="AS37" s="28">
        <v>180.61489230845433</v>
      </c>
      <c r="AT37" s="28">
        <v>190.87687899464217</v>
      </c>
      <c r="AU37" s="28">
        <v>630</v>
      </c>
      <c r="AV37" s="28">
        <v>450</v>
      </c>
      <c r="AX37" s="4" t="s">
        <v>30</v>
      </c>
      <c r="AY37" s="28">
        <v>2897</v>
      </c>
      <c r="AZ37" s="28">
        <v>17549</v>
      </c>
      <c r="BA37" s="28">
        <v>4152</v>
      </c>
      <c r="BB37" s="28">
        <v>9619</v>
      </c>
      <c r="BC37" s="28">
        <v>10809</v>
      </c>
      <c r="BD37" s="28">
        <v>9684</v>
      </c>
      <c r="BF37" s="4" t="s">
        <v>30</v>
      </c>
      <c r="BG37" s="28">
        <v>13715</v>
      </c>
      <c r="BH37" s="28">
        <v>53232</v>
      </c>
      <c r="BI37" s="28">
        <v>10960</v>
      </c>
      <c r="BJ37" s="28">
        <v>18675</v>
      </c>
      <c r="BK37" s="28">
        <v>17924</v>
      </c>
      <c r="BL37" s="28">
        <v>18114</v>
      </c>
    </row>
    <row r="38" spans="2:64" x14ac:dyDescent="0.25">
      <c r="B38" s="4" t="s">
        <v>31</v>
      </c>
      <c r="C38" s="28">
        <v>149677</v>
      </c>
      <c r="D38" s="28">
        <v>1505328</v>
      </c>
      <c r="E38" s="28">
        <v>473627</v>
      </c>
      <c r="F38" s="28">
        <v>741362</v>
      </c>
      <c r="G38" s="28">
        <v>797083</v>
      </c>
      <c r="H38" s="28">
        <v>706888</v>
      </c>
      <c r="J38" s="69" t="s">
        <v>31</v>
      </c>
      <c r="K38" s="28">
        <v>430</v>
      </c>
      <c r="L38" s="28">
        <v>1363</v>
      </c>
      <c r="M38" s="28">
        <v>231.3852222130607</v>
      </c>
      <c r="N38" s="28">
        <v>590.09204866706659</v>
      </c>
      <c r="O38" s="28">
        <v>343</v>
      </c>
      <c r="P38" s="28">
        <v>432</v>
      </c>
      <c r="R38" s="4" t="s">
        <v>31</v>
      </c>
      <c r="S38" s="28">
        <v>0</v>
      </c>
      <c r="T38" s="28">
        <v>0</v>
      </c>
      <c r="U38" s="28">
        <v>17</v>
      </c>
      <c r="V38" s="28">
        <v>43</v>
      </c>
      <c r="W38" s="28">
        <v>30</v>
      </c>
      <c r="X38" s="28">
        <v>35</v>
      </c>
      <c r="Z38" s="4" t="s">
        <v>31</v>
      </c>
      <c r="AA38" s="28">
        <v>54</v>
      </c>
      <c r="AB38" s="28">
        <v>316</v>
      </c>
      <c r="AC38" s="28">
        <v>156</v>
      </c>
      <c r="AD38" s="28">
        <v>186</v>
      </c>
      <c r="AE38" s="28">
        <v>214</v>
      </c>
      <c r="AF38" s="28">
        <v>314</v>
      </c>
      <c r="AH38" s="4" t="s">
        <v>31</v>
      </c>
      <c r="AI38" s="28">
        <v>49</v>
      </c>
      <c r="AJ38" s="28">
        <v>1986</v>
      </c>
      <c r="AK38" s="28">
        <v>822.31793576846962</v>
      </c>
      <c r="AL38" s="28">
        <v>1403.4192679028174</v>
      </c>
      <c r="AM38" s="28">
        <v>1516</v>
      </c>
      <c r="AN38" s="28">
        <v>488</v>
      </c>
      <c r="AP38" s="4" t="s">
        <v>31</v>
      </c>
      <c r="AQ38" s="28">
        <v>199</v>
      </c>
      <c r="AR38" s="28">
        <v>1181</v>
      </c>
      <c r="AS38" s="28">
        <v>162.06728644459105</v>
      </c>
      <c r="AT38" s="28">
        <v>228.67278076424913</v>
      </c>
      <c r="AU38" s="28">
        <v>566</v>
      </c>
      <c r="AV38" s="28">
        <v>400</v>
      </c>
      <c r="AX38" s="4" t="s">
        <v>31</v>
      </c>
      <c r="AY38" s="28">
        <v>2863</v>
      </c>
      <c r="AZ38" s="28">
        <v>17817</v>
      </c>
      <c r="BA38" s="28">
        <v>4184</v>
      </c>
      <c r="BB38" s="28">
        <v>9860</v>
      </c>
      <c r="BC38" s="28">
        <v>10810</v>
      </c>
      <c r="BD38" s="28">
        <v>9429</v>
      </c>
      <c r="BF38" s="4" t="s">
        <v>31</v>
      </c>
      <c r="BG38" s="28">
        <v>13897</v>
      </c>
      <c r="BH38" s="28">
        <v>53511</v>
      </c>
      <c r="BI38" s="28">
        <v>10682</v>
      </c>
      <c r="BJ38" s="28">
        <v>19464</v>
      </c>
      <c r="BK38" s="28">
        <v>18301</v>
      </c>
      <c r="BL38" s="28">
        <v>19105</v>
      </c>
    </row>
    <row r="39" spans="2:64" x14ac:dyDescent="0.25">
      <c r="B39" s="4" t="s">
        <v>32</v>
      </c>
      <c r="C39" s="28">
        <v>149446</v>
      </c>
      <c r="D39" s="28">
        <v>1506573</v>
      </c>
      <c r="E39" s="28">
        <v>474272</v>
      </c>
      <c r="F39" s="28">
        <v>742511</v>
      </c>
      <c r="G39" s="28">
        <v>798557</v>
      </c>
      <c r="H39" s="28">
        <v>706939</v>
      </c>
      <c r="J39" s="69" t="s">
        <v>32</v>
      </c>
      <c r="K39" s="28">
        <v>454</v>
      </c>
      <c r="L39" s="28">
        <v>1340</v>
      </c>
      <c r="M39" s="28">
        <v>297.78014743572589</v>
      </c>
      <c r="N39" s="28">
        <v>787.81162177928638</v>
      </c>
      <c r="O39" s="28">
        <v>615</v>
      </c>
      <c r="P39" s="28">
        <v>633</v>
      </c>
      <c r="R39" s="4" t="s">
        <v>32</v>
      </c>
      <c r="S39" s="28">
        <v>0</v>
      </c>
      <c r="T39" s="28">
        <v>0</v>
      </c>
      <c r="U39" s="28">
        <v>10</v>
      </c>
      <c r="V39" s="28">
        <v>40</v>
      </c>
      <c r="W39" s="28">
        <v>35</v>
      </c>
      <c r="X39" s="28">
        <v>37</v>
      </c>
      <c r="Z39" s="4" t="s">
        <v>32</v>
      </c>
      <c r="AA39" s="28">
        <v>42</v>
      </c>
      <c r="AB39" s="28">
        <v>294</v>
      </c>
      <c r="AC39" s="28">
        <v>210</v>
      </c>
      <c r="AD39" s="28">
        <v>207</v>
      </c>
      <c r="AE39" s="28">
        <v>256</v>
      </c>
      <c r="AF39" s="28">
        <v>380</v>
      </c>
      <c r="AH39" s="4" t="s">
        <v>32</v>
      </c>
      <c r="AI39" s="28">
        <v>48</v>
      </c>
      <c r="AJ39" s="28">
        <v>1937</v>
      </c>
      <c r="AK39" s="28">
        <v>978.25408886080072</v>
      </c>
      <c r="AL39" s="28">
        <v>1900.8583701685216</v>
      </c>
      <c r="AM39" s="28">
        <v>1834</v>
      </c>
      <c r="AN39" s="28">
        <v>712</v>
      </c>
      <c r="AP39" s="4" t="s">
        <v>32</v>
      </c>
      <c r="AQ39" s="28">
        <v>228</v>
      </c>
      <c r="AR39" s="28">
        <v>1143</v>
      </c>
      <c r="AS39" s="28">
        <v>184.52605857492523</v>
      </c>
      <c r="AT39" s="28">
        <v>282.9532516107646</v>
      </c>
      <c r="AU39" s="28">
        <v>664</v>
      </c>
      <c r="AV39" s="28">
        <v>389</v>
      </c>
      <c r="AX39" s="4" t="s">
        <v>32</v>
      </c>
      <c r="AY39" s="28">
        <v>2506</v>
      </c>
      <c r="AZ39" s="28">
        <v>17600</v>
      </c>
      <c r="BA39" s="28">
        <v>6157</v>
      </c>
      <c r="BB39" s="28">
        <v>10265</v>
      </c>
      <c r="BC39" s="28">
        <v>11212</v>
      </c>
      <c r="BD39" s="28">
        <v>9725</v>
      </c>
      <c r="BF39" s="4" t="s">
        <v>32</v>
      </c>
      <c r="BG39" s="28">
        <v>13728</v>
      </c>
      <c r="BH39" s="28">
        <v>54369</v>
      </c>
      <c r="BI39" s="28">
        <v>11490</v>
      </c>
      <c r="BJ39" s="28">
        <v>19914</v>
      </c>
      <c r="BK39" s="28">
        <v>18853</v>
      </c>
      <c r="BL39" s="28">
        <v>19412</v>
      </c>
    </row>
    <row r="40" spans="2:64" x14ac:dyDescent="0.25">
      <c r="B40" s="4" t="s">
        <v>33</v>
      </c>
      <c r="C40" s="28">
        <v>149399</v>
      </c>
      <c r="D40" s="28">
        <v>1508093</v>
      </c>
      <c r="E40" s="28">
        <v>474962</v>
      </c>
      <c r="F40" s="28">
        <v>743700</v>
      </c>
      <c r="G40" s="28">
        <v>799502</v>
      </c>
      <c r="H40" s="28">
        <v>706956</v>
      </c>
      <c r="J40" s="69" t="s">
        <v>33</v>
      </c>
      <c r="K40" s="28">
        <v>360</v>
      </c>
      <c r="L40" s="28">
        <v>1600</v>
      </c>
      <c r="M40" s="28">
        <v>294.86069621059818</v>
      </c>
      <c r="N40" s="28">
        <v>626.02396827858138</v>
      </c>
      <c r="O40" s="28">
        <v>666</v>
      </c>
      <c r="P40" s="28">
        <v>586</v>
      </c>
      <c r="R40" s="4" t="s">
        <v>33</v>
      </c>
      <c r="S40" s="28">
        <v>0</v>
      </c>
      <c r="T40" s="28">
        <v>0</v>
      </c>
      <c r="U40" s="28">
        <v>17</v>
      </c>
      <c r="V40" s="28">
        <v>24</v>
      </c>
      <c r="W40" s="28">
        <v>28</v>
      </c>
      <c r="X40" s="28">
        <v>0</v>
      </c>
      <c r="Z40" s="4" t="s">
        <v>33</v>
      </c>
      <c r="AA40" s="28">
        <v>24</v>
      </c>
      <c r="AB40" s="28">
        <v>300</v>
      </c>
      <c r="AC40" s="28">
        <v>224</v>
      </c>
      <c r="AD40" s="28">
        <v>247</v>
      </c>
      <c r="AE40" s="28">
        <v>230</v>
      </c>
      <c r="AF40" s="28">
        <v>366</v>
      </c>
      <c r="AH40" s="4" t="s">
        <v>33</v>
      </c>
      <c r="AI40" s="28">
        <v>103</v>
      </c>
      <c r="AJ40" s="28">
        <v>2136</v>
      </c>
      <c r="AK40" s="28">
        <v>1024.7305524378062</v>
      </c>
      <c r="AL40" s="28">
        <v>1864.1052550652762</v>
      </c>
      <c r="AM40" s="28">
        <v>1607</v>
      </c>
      <c r="AN40" s="28">
        <v>583</v>
      </c>
      <c r="AP40" s="4" t="s">
        <v>33</v>
      </c>
      <c r="AQ40" s="28">
        <v>260</v>
      </c>
      <c r="AR40" s="28">
        <v>1339</v>
      </c>
      <c r="AS40" s="28">
        <v>201.13014377279211</v>
      </c>
      <c r="AT40" s="28">
        <v>221.91871321330518</v>
      </c>
      <c r="AU40" s="28">
        <v>565</v>
      </c>
      <c r="AV40" s="28">
        <v>386</v>
      </c>
      <c r="AX40" s="4" t="s">
        <v>33</v>
      </c>
      <c r="AY40" s="28">
        <v>2534</v>
      </c>
      <c r="AZ40" s="28">
        <v>17234</v>
      </c>
      <c r="BA40" s="28">
        <v>7672</v>
      </c>
      <c r="BB40" s="28">
        <v>10481</v>
      </c>
      <c r="BC40" s="28">
        <v>11262</v>
      </c>
      <c r="BD40" s="28">
        <v>10202</v>
      </c>
      <c r="BF40" s="4" t="s">
        <v>33</v>
      </c>
      <c r="BG40" s="28">
        <v>14012</v>
      </c>
      <c r="BH40" s="28">
        <v>54856</v>
      </c>
      <c r="BI40" s="28">
        <v>11515</v>
      </c>
      <c r="BJ40" s="28">
        <v>19871</v>
      </c>
      <c r="BK40" s="28">
        <v>19304</v>
      </c>
      <c r="BL40" s="28">
        <v>18969</v>
      </c>
    </row>
    <row r="41" spans="2:64" x14ac:dyDescent="0.25">
      <c r="B41" s="4" t="s">
        <v>34</v>
      </c>
      <c r="C41" s="28">
        <v>149362</v>
      </c>
      <c r="D41" s="28">
        <v>1509667</v>
      </c>
      <c r="E41" s="28">
        <v>475335</v>
      </c>
      <c r="F41" s="28">
        <v>744576</v>
      </c>
      <c r="G41" s="28">
        <v>800898</v>
      </c>
      <c r="H41" s="28">
        <v>707286</v>
      </c>
      <c r="J41" s="69" t="s">
        <v>34</v>
      </c>
      <c r="K41" s="28">
        <v>335</v>
      </c>
      <c r="L41" s="28">
        <v>885</v>
      </c>
      <c r="M41" s="28">
        <v>142.54943605817917</v>
      </c>
      <c r="N41" s="28">
        <v>350.82241679346191</v>
      </c>
      <c r="O41" s="28">
        <v>160</v>
      </c>
      <c r="P41" s="28">
        <v>153</v>
      </c>
      <c r="R41" s="4" t="s">
        <v>34</v>
      </c>
      <c r="S41" s="28">
        <v>0</v>
      </c>
      <c r="T41" s="28">
        <v>0</v>
      </c>
      <c r="U41" s="28">
        <v>6</v>
      </c>
      <c r="V41" s="28">
        <v>22</v>
      </c>
      <c r="W41" s="28">
        <v>45</v>
      </c>
      <c r="X41" s="28">
        <v>76</v>
      </c>
      <c r="Z41" s="4" t="s">
        <v>34</v>
      </c>
      <c r="AA41" s="28">
        <v>34</v>
      </c>
      <c r="AB41" s="28">
        <v>195</v>
      </c>
      <c r="AC41" s="28">
        <v>167</v>
      </c>
      <c r="AD41" s="28">
        <v>123</v>
      </c>
      <c r="AE41" s="28">
        <v>207</v>
      </c>
      <c r="AF41" s="28">
        <v>272</v>
      </c>
      <c r="AH41" s="4" t="s">
        <v>34</v>
      </c>
      <c r="AI41" s="28">
        <v>109</v>
      </c>
      <c r="AJ41" s="28">
        <v>1710</v>
      </c>
      <c r="AK41" s="28">
        <v>545.02363399960154</v>
      </c>
      <c r="AL41" s="28">
        <v>1266.1880426760933</v>
      </c>
      <c r="AM41" s="28">
        <v>1346</v>
      </c>
      <c r="AN41" s="28">
        <v>487</v>
      </c>
      <c r="AP41" s="4" t="s">
        <v>34</v>
      </c>
      <c r="AQ41" s="28">
        <v>231</v>
      </c>
      <c r="AR41" s="28">
        <v>1089</v>
      </c>
      <c r="AS41" s="28">
        <v>143.52580205857765</v>
      </c>
      <c r="AT41" s="28">
        <v>105.63437411736837</v>
      </c>
      <c r="AU41" s="28">
        <v>544</v>
      </c>
      <c r="AV41" s="28">
        <v>344</v>
      </c>
      <c r="AX41" s="4" t="s">
        <v>34</v>
      </c>
      <c r="AY41" s="28">
        <v>2893</v>
      </c>
      <c r="AZ41" s="28">
        <v>18461</v>
      </c>
      <c r="BA41" s="28">
        <v>8632</v>
      </c>
      <c r="BB41" s="28">
        <v>12150</v>
      </c>
      <c r="BC41" s="28">
        <v>11282</v>
      </c>
      <c r="BD41" s="28">
        <v>11345</v>
      </c>
      <c r="BF41" s="4" t="s">
        <v>34</v>
      </c>
      <c r="BG41" s="28">
        <v>14193</v>
      </c>
      <c r="BH41" s="28">
        <v>55057</v>
      </c>
      <c r="BI41" s="28">
        <v>11604</v>
      </c>
      <c r="BJ41" s="28">
        <v>20561</v>
      </c>
      <c r="BK41" s="28">
        <v>19781</v>
      </c>
      <c r="BL41" s="28">
        <v>19524</v>
      </c>
    </row>
    <row r="42" spans="2:64" x14ac:dyDescent="0.25">
      <c r="B42" s="3" t="s">
        <v>215</v>
      </c>
      <c r="J42" s="69" t="s">
        <v>215</v>
      </c>
      <c r="R42" s="3" t="s">
        <v>215</v>
      </c>
      <c r="Z42" s="3" t="s">
        <v>215</v>
      </c>
      <c r="AH42" s="3" t="s">
        <v>215</v>
      </c>
      <c r="AP42" s="3" t="s">
        <v>215</v>
      </c>
      <c r="AX42" s="3" t="s">
        <v>215</v>
      </c>
      <c r="BF42" s="3" t="s">
        <v>215</v>
      </c>
    </row>
    <row r="43" spans="2:64" x14ac:dyDescent="0.25">
      <c r="B43" s="4" t="s">
        <v>35</v>
      </c>
      <c r="C43" s="28">
        <v>149320</v>
      </c>
      <c r="D43" s="28">
        <v>1510596</v>
      </c>
      <c r="E43" s="28">
        <v>475561</v>
      </c>
      <c r="F43" s="28">
        <v>744979</v>
      </c>
      <c r="G43" s="28">
        <v>801134</v>
      </c>
      <c r="H43" s="28">
        <v>707049</v>
      </c>
      <c r="J43" s="69" t="s">
        <v>35</v>
      </c>
      <c r="K43" s="28">
        <v>207</v>
      </c>
      <c r="L43" s="28">
        <v>1047</v>
      </c>
      <c r="M43" s="28">
        <v>235.31361268691498</v>
      </c>
      <c r="N43" s="28">
        <v>511.71198867686928</v>
      </c>
      <c r="O43" s="28">
        <v>556</v>
      </c>
      <c r="P43" s="28">
        <v>619</v>
      </c>
      <c r="R43" s="4" t="s">
        <v>35</v>
      </c>
      <c r="S43" s="28">
        <v>0</v>
      </c>
      <c r="T43" s="28">
        <v>0</v>
      </c>
      <c r="U43" s="28">
        <v>11</v>
      </c>
      <c r="V43" s="28">
        <v>23</v>
      </c>
      <c r="W43" s="28">
        <v>26</v>
      </c>
      <c r="X43" s="28">
        <v>0</v>
      </c>
      <c r="Z43" s="4" t="s">
        <v>35</v>
      </c>
      <c r="AA43" s="28">
        <v>49</v>
      </c>
      <c r="AB43" s="28">
        <v>238</v>
      </c>
      <c r="AC43" s="28">
        <v>230</v>
      </c>
      <c r="AD43" s="28">
        <v>195</v>
      </c>
      <c r="AE43" s="28">
        <v>182</v>
      </c>
      <c r="AF43" s="28">
        <v>301</v>
      </c>
      <c r="AH43" s="4" t="s">
        <v>35</v>
      </c>
      <c r="AI43" s="28">
        <v>41</v>
      </c>
      <c r="AJ43" s="28">
        <v>1448</v>
      </c>
      <c r="AK43" s="28">
        <v>564.6405031895913</v>
      </c>
      <c r="AL43" s="28">
        <v>1021.2595669006571</v>
      </c>
      <c r="AM43" s="28">
        <v>820</v>
      </c>
      <c r="AN43" s="28">
        <v>354</v>
      </c>
      <c r="AP43" s="4" t="s">
        <v>35</v>
      </c>
      <c r="AQ43" s="28">
        <v>167</v>
      </c>
      <c r="AR43" s="28">
        <v>826</v>
      </c>
      <c r="AS43" s="28">
        <v>137.67310949732371</v>
      </c>
      <c r="AT43" s="28">
        <v>111.45242177621206</v>
      </c>
      <c r="AU43" s="28">
        <v>460</v>
      </c>
      <c r="AV43" s="28">
        <v>329</v>
      </c>
      <c r="AX43" s="4" t="s">
        <v>35</v>
      </c>
      <c r="AY43" s="28">
        <v>3035</v>
      </c>
      <c r="AZ43" s="28">
        <v>19106</v>
      </c>
      <c r="BA43" s="28">
        <v>8871</v>
      </c>
      <c r="BB43" s="28">
        <v>15179</v>
      </c>
      <c r="BC43" s="28">
        <v>11709</v>
      </c>
      <c r="BD43" s="28">
        <v>13979</v>
      </c>
      <c r="BF43" s="4" t="s">
        <v>35</v>
      </c>
      <c r="BG43" s="28">
        <v>14371</v>
      </c>
      <c r="BH43" s="28">
        <v>55487</v>
      </c>
      <c r="BI43" s="28">
        <v>11761</v>
      </c>
      <c r="BJ43" s="28">
        <v>20801</v>
      </c>
      <c r="BK43" s="28">
        <v>20147</v>
      </c>
      <c r="BL43" s="28">
        <v>19578</v>
      </c>
    </row>
    <row r="44" spans="2:64" x14ac:dyDescent="0.25">
      <c r="B44" s="4" t="s">
        <v>36</v>
      </c>
      <c r="C44" s="28">
        <v>149049</v>
      </c>
      <c r="D44" s="28">
        <v>1512133</v>
      </c>
      <c r="E44" s="28">
        <v>475947</v>
      </c>
      <c r="F44" s="28">
        <v>745809</v>
      </c>
      <c r="G44" s="28">
        <v>801907</v>
      </c>
      <c r="H44" s="28">
        <v>707023</v>
      </c>
      <c r="J44" s="69" t="s">
        <v>36</v>
      </c>
      <c r="K44" s="28">
        <v>470</v>
      </c>
      <c r="L44" s="28">
        <v>1218</v>
      </c>
      <c r="M44" s="28">
        <v>389.59386219375591</v>
      </c>
      <c r="N44" s="28">
        <v>586.37659584975097</v>
      </c>
      <c r="O44" s="28">
        <v>685</v>
      </c>
      <c r="P44" s="28">
        <v>540</v>
      </c>
      <c r="R44" s="4" t="s">
        <v>36</v>
      </c>
      <c r="S44" s="28">
        <v>0</v>
      </c>
      <c r="T44" s="28">
        <v>0</v>
      </c>
      <c r="U44" s="28">
        <v>11</v>
      </c>
      <c r="V44" s="28">
        <v>13</v>
      </c>
      <c r="W44" s="28">
        <v>40</v>
      </c>
      <c r="X44" s="28">
        <v>0</v>
      </c>
      <c r="Z44" s="4" t="s">
        <v>36</v>
      </c>
      <c r="AA44" s="28">
        <v>46</v>
      </c>
      <c r="AB44" s="28">
        <v>262</v>
      </c>
      <c r="AC44" s="28">
        <v>151</v>
      </c>
      <c r="AD44" s="28">
        <v>208</v>
      </c>
      <c r="AE44" s="28">
        <v>231</v>
      </c>
      <c r="AF44" s="28">
        <v>378</v>
      </c>
      <c r="AH44" s="4" t="s">
        <v>36</v>
      </c>
      <c r="AI44" s="28">
        <v>39</v>
      </c>
      <c r="AJ44" s="28">
        <v>1978</v>
      </c>
      <c r="AK44" s="28">
        <v>718.87450096217367</v>
      </c>
      <c r="AL44" s="28">
        <v>1443.5330930895029</v>
      </c>
      <c r="AM44" s="28">
        <v>1393</v>
      </c>
      <c r="AN44" s="28">
        <v>472</v>
      </c>
      <c r="AP44" s="4" t="s">
        <v>36</v>
      </c>
      <c r="AQ44" s="28">
        <v>210</v>
      </c>
      <c r="AR44" s="28">
        <v>1288</v>
      </c>
      <c r="AS44" s="28">
        <v>218.71936123158227</v>
      </c>
      <c r="AT44" s="28">
        <v>193.84350276024827</v>
      </c>
      <c r="AU44" s="28">
        <v>724</v>
      </c>
      <c r="AV44" s="28">
        <v>420</v>
      </c>
      <c r="AX44" s="4" t="s">
        <v>36</v>
      </c>
      <c r="AY44" s="28">
        <v>4290</v>
      </c>
      <c r="AZ44" s="28">
        <v>22363</v>
      </c>
      <c r="BA44" s="28">
        <v>8363</v>
      </c>
      <c r="BB44" s="28">
        <v>16285</v>
      </c>
      <c r="BC44" s="28">
        <v>12967</v>
      </c>
      <c r="BD44" s="28">
        <v>15630</v>
      </c>
      <c r="BF44" s="4" t="s">
        <v>36</v>
      </c>
      <c r="BG44" s="28">
        <v>14569</v>
      </c>
      <c r="BH44" s="28">
        <v>55840</v>
      </c>
      <c r="BI44" s="28">
        <v>11753</v>
      </c>
      <c r="BJ44" s="28">
        <v>20976</v>
      </c>
      <c r="BK44" s="28">
        <v>20570</v>
      </c>
      <c r="BL44" s="28">
        <v>19292</v>
      </c>
    </row>
    <row r="45" spans="2:64" x14ac:dyDescent="0.25">
      <c r="B45" s="4" t="s">
        <v>37</v>
      </c>
      <c r="C45" s="28">
        <v>148932</v>
      </c>
      <c r="D45" s="28">
        <v>1513620</v>
      </c>
      <c r="E45" s="28">
        <v>476486</v>
      </c>
      <c r="F45" s="28">
        <v>746660</v>
      </c>
      <c r="G45" s="28">
        <v>803044</v>
      </c>
      <c r="H45" s="28">
        <v>706860</v>
      </c>
      <c r="J45" s="69" t="s">
        <v>37</v>
      </c>
      <c r="K45" s="28">
        <v>323</v>
      </c>
      <c r="L45" s="28">
        <v>1191</v>
      </c>
      <c r="M45" s="28">
        <v>337.85092391270939</v>
      </c>
      <c r="N45" s="28">
        <v>614.51742884885994</v>
      </c>
      <c r="O45" s="28">
        <v>443</v>
      </c>
      <c r="P45" s="28">
        <v>569</v>
      </c>
      <c r="R45" s="4" t="s">
        <v>37</v>
      </c>
      <c r="S45" s="28">
        <v>0</v>
      </c>
      <c r="T45" s="28">
        <v>0</v>
      </c>
      <c r="U45" s="28">
        <v>23</v>
      </c>
      <c r="V45" s="28">
        <v>27</v>
      </c>
      <c r="W45" s="28">
        <v>54</v>
      </c>
      <c r="X45" s="28">
        <v>0</v>
      </c>
      <c r="Z45" s="4" t="s">
        <v>37</v>
      </c>
      <c r="AA45" s="28">
        <v>45</v>
      </c>
      <c r="AB45" s="28">
        <v>256</v>
      </c>
      <c r="AC45" s="28">
        <v>184</v>
      </c>
      <c r="AD45" s="28">
        <v>124</v>
      </c>
      <c r="AE45" s="28">
        <v>223</v>
      </c>
      <c r="AF45" s="28">
        <v>403</v>
      </c>
      <c r="AH45" s="4" t="s">
        <v>37</v>
      </c>
      <c r="AI45" s="28">
        <v>30</v>
      </c>
      <c r="AJ45" s="28">
        <v>1785</v>
      </c>
      <c r="AK45" s="28">
        <v>896.37295457386472</v>
      </c>
      <c r="AL45" s="28">
        <v>1456.5878140853554</v>
      </c>
      <c r="AM45" s="28">
        <v>1401</v>
      </c>
      <c r="AN45" s="28">
        <v>406</v>
      </c>
      <c r="AP45" s="4" t="s">
        <v>37</v>
      </c>
      <c r="AQ45" s="28">
        <v>235</v>
      </c>
      <c r="AR45" s="28">
        <v>1285</v>
      </c>
      <c r="AS45" s="28">
        <v>187.4779693388445</v>
      </c>
      <c r="AT45" s="28">
        <v>159.92961476350456</v>
      </c>
      <c r="AU45" s="28">
        <v>700</v>
      </c>
      <c r="AV45" s="28">
        <v>403</v>
      </c>
      <c r="AX45" s="4" t="s">
        <v>37</v>
      </c>
      <c r="AY45" s="28">
        <v>7260</v>
      </c>
      <c r="AZ45" s="28">
        <v>28610</v>
      </c>
      <c r="BA45" s="28">
        <v>7308</v>
      </c>
      <c r="BB45" s="28">
        <v>14231</v>
      </c>
      <c r="BC45" s="28">
        <v>14856</v>
      </c>
      <c r="BD45" s="28">
        <v>14232</v>
      </c>
      <c r="BF45" s="4" t="s">
        <v>37</v>
      </c>
      <c r="BG45" s="28">
        <v>14672</v>
      </c>
      <c r="BH45" s="28">
        <v>56012</v>
      </c>
      <c r="BI45" s="28">
        <v>11692</v>
      </c>
      <c r="BJ45" s="28">
        <v>21285</v>
      </c>
      <c r="BK45" s="28">
        <v>20839</v>
      </c>
      <c r="BL45" s="28">
        <v>19456</v>
      </c>
    </row>
    <row r="46" spans="2:64" x14ac:dyDescent="0.25">
      <c r="B46" s="4" t="s">
        <v>38</v>
      </c>
      <c r="C46" s="28">
        <v>148818</v>
      </c>
      <c r="D46" s="28">
        <v>1514680</v>
      </c>
      <c r="E46" s="28">
        <v>476971</v>
      </c>
      <c r="F46" s="28">
        <v>747527</v>
      </c>
      <c r="G46" s="28">
        <v>804295</v>
      </c>
      <c r="H46" s="28">
        <v>706868</v>
      </c>
      <c r="J46" s="69" t="s">
        <v>38</v>
      </c>
      <c r="K46" s="28">
        <v>293</v>
      </c>
      <c r="L46" s="28">
        <v>1081</v>
      </c>
      <c r="M46" s="28">
        <v>286.11073054686602</v>
      </c>
      <c r="N46" s="28">
        <v>461.39573229873912</v>
      </c>
      <c r="O46" s="28">
        <v>285</v>
      </c>
      <c r="P46" s="28">
        <v>441</v>
      </c>
      <c r="R46" s="4" t="s">
        <v>38</v>
      </c>
      <c r="S46" s="28">
        <v>0</v>
      </c>
      <c r="T46" s="28">
        <v>0</v>
      </c>
      <c r="U46" s="28">
        <v>18</v>
      </c>
      <c r="V46" s="28">
        <v>19</v>
      </c>
      <c r="W46" s="28">
        <v>37</v>
      </c>
      <c r="X46" s="28">
        <v>0</v>
      </c>
      <c r="Z46" s="4" t="s">
        <v>38</v>
      </c>
      <c r="AA46" s="28">
        <v>25</v>
      </c>
      <c r="AB46" s="28">
        <v>238</v>
      </c>
      <c r="AC46" s="28">
        <v>186</v>
      </c>
      <c r="AD46" s="28">
        <v>230</v>
      </c>
      <c r="AE46" s="28">
        <v>215</v>
      </c>
      <c r="AF46" s="28">
        <v>348</v>
      </c>
      <c r="AH46" s="4" t="s">
        <v>38</v>
      </c>
      <c r="AI46" s="28">
        <v>31</v>
      </c>
      <c r="AJ46" s="28">
        <v>1456</v>
      </c>
      <c r="AK46" s="28">
        <v>784.69573922727943</v>
      </c>
      <c r="AL46" s="28">
        <v>1424.2433673760484</v>
      </c>
      <c r="AM46" s="28">
        <v>1308</v>
      </c>
      <c r="AN46" s="28">
        <v>453</v>
      </c>
      <c r="AP46" s="4" t="s">
        <v>38</v>
      </c>
      <c r="AQ46" s="28">
        <v>195</v>
      </c>
      <c r="AR46" s="28">
        <v>1136</v>
      </c>
      <c r="AS46" s="28">
        <v>190.41499131958662</v>
      </c>
      <c r="AT46" s="28">
        <v>153.15236492269071</v>
      </c>
      <c r="AU46" s="28">
        <v>571</v>
      </c>
      <c r="AV46" s="28">
        <v>344</v>
      </c>
      <c r="AX46" s="4" t="s">
        <v>38</v>
      </c>
      <c r="AY46" s="28">
        <v>8529</v>
      </c>
      <c r="AZ46" s="28">
        <v>32922</v>
      </c>
      <c r="BA46" s="28">
        <v>7150</v>
      </c>
      <c r="BB46" s="28">
        <v>12268</v>
      </c>
      <c r="BC46" s="28">
        <v>15804</v>
      </c>
      <c r="BD46" s="28">
        <v>12582</v>
      </c>
      <c r="BF46" s="4" t="s">
        <v>38</v>
      </c>
      <c r="BG46" s="28">
        <v>14789</v>
      </c>
      <c r="BH46" s="28">
        <v>56355</v>
      </c>
      <c r="BI46" s="28">
        <v>11976</v>
      </c>
      <c r="BJ46" s="28">
        <v>21335</v>
      </c>
      <c r="BK46" s="28">
        <v>20739</v>
      </c>
      <c r="BL46" s="28">
        <v>17429</v>
      </c>
    </row>
    <row r="47" spans="2:64" x14ac:dyDescent="0.25">
      <c r="B47" s="4" t="s">
        <v>39</v>
      </c>
      <c r="C47" s="28">
        <v>148671</v>
      </c>
      <c r="D47" s="28">
        <v>1515884</v>
      </c>
      <c r="E47" s="28">
        <v>477623</v>
      </c>
      <c r="F47" s="28">
        <v>748615</v>
      </c>
      <c r="G47" s="28">
        <v>805250</v>
      </c>
      <c r="H47" s="28">
        <v>706909</v>
      </c>
      <c r="J47" s="69" t="s">
        <v>39</v>
      </c>
      <c r="K47" s="28">
        <v>376</v>
      </c>
      <c r="L47" s="28">
        <v>1163</v>
      </c>
      <c r="M47" s="28">
        <v>242.17113626745228</v>
      </c>
      <c r="N47" s="28">
        <v>481.77353274416492</v>
      </c>
      <c r="O47" s="28">
        <v>485</v>
      </c>
      <c r="P47" s="28">
        <v>532</v>
      </c>
      <c r="R47" s="4" t="s">
        <v>39</v>
      </c>
      <c r="S47" s="28">
        <v>0</v>
      </c>
      <c r="T47" s="28">
        <v>0</v>
      </c>
      <c r="U47" s="28">
        <v>30</v>
      </c>
      <c r="V47" s="28">
        <v>36</v>
      </c>
      <c r="W47" s="28">
        <v>60</v>
      </c>
      <c r="X47" s="28">
        <v>0</v>
      </c>
      <c r="Z47" s="4" t="s">
        <v>39</v>
      </c>
      <c r="AA47" s="28">
        <v>35</v>
      </c>
      <c r="AB47" s="28">
        <v>280</v>
      </c>
      <c r="AC47" s="28">
        <v>205</v>
      </c>
      <c r="AD47" s="28">
        <v>295</v>
      </c>
      <c r="AE47" s="28">
        <v>275</v>
      </c>
      <c r="AF47" s="28">
        <v>333</v>
      </c>
      <c r="AH47" s="4" t="s">
        <v>39</v>
      </c>
      <c r="AI47" s="28">
        <v>24</v>
      </c>
      <c r="AJ47" s="28">
        <v>1439</v>
      </c>
      <c r="AK47" s="28">
        <v>927.03635720550619</v>
      </c>
      <c r="AL47" s="28">
        <v>1710.7783367323816</v>
      </c>
      <c r="AM47" s="28">
        <v>1549</v>
      </c>
      <c r="AN47" s="28">
        <v>500</v>
      </c>
      <c r="AP47" s="4" t="s">
        <v>39</v>
      </c>
      <c r="AQ47" s="28">
        <v>255</v>
      </c>
      <c r="AR47" s="28">
        <v>1410</v>
      </c>
      <c r="AS47" s="28">
        <v>202.13477906194606</v>
      </c>
      <c r="AT47" s="28">
        <v>189.99519601178335</v>
      </c>
      <c r="AU47" s="28">
        <v>711</v>
      </c>
      <c r="AV47" s="28">
        <v>406</v>
      </c>
      <c r="AX47" s="4" t="s">
        <v>39</v>
      </c>
      <c r="AY47" s="28">
        <v>7581</v>
      </c>
      <c r="AZ47" s="28">
        <v>31519</v>
      </c>
      <c r="BA47" s="28">
        <v>5747</v>
      </c>
      <c r="BB47" s="28">
        <v>10376</v>
      </c>
      <c r="BC47" s="28">
        <v>14999</v>
      </c>
      <c r="BD47" s="28">
        <v>10481</v>
      </c>
      <c r="BF47" s="4" t="s">
        <v>39</v>
      </c>
      <c r="BG47" s="28">
        <v>14910</v>
      </c>
      <c r="BH47" s="28">
        <v>56554</v>
      </c>
      <c r="BI47" s="28">
        <v>11913</v>
      </c>
      <c r="BJ47" s="28">
        <v>21073</v>
      </c>
      <c r="BK47" s="28">
        <v>20799</v>
      </c>
      <c r="BL47" s="28">
        <v>16250</v>
      </c>
    </row>
    <row r="48" spans="2:64" x14ac:dyDescent="0.25">
      <c r="B48" s="4" t="s">
        <v>40</v>
      </c>
      <c r="C48" s="28">
        <v>148596</v>
      </c>
      <c r="D48" s="28">
        <v>1517069</v>
      </c>
      <c r="E48" s="28">
        <v>478063</v>
      </c>
      <c r="F48" s="28">
        <v>749366</v>
      </c>
      <c r="G48" s="28">
        <v>806327</v>
      </c>
      <c r="H48" s="28">
        <v>706864</v>
      </c>
      <c r="J48" s="69" t="s">
        <v>40</v>
      </c>
      <c r="K48" s="28">
        <v>277</v>
      </c>
      <c r="L48" s="28">
        <v>1335</v>
      </c>
      <c r="M48" s="28">
        <v>209.95386607783018</v>
      </c>
      <c r="N48" s="28">
        <v>624.31251867730407</v>
      </c>
      <c r="O48" s="28">
        <v>617</v>
      </c>
      <c r="P48" s="28">
        <v>511</v>
      </c>
      <c r="R48" s="4" t="s">
        <v>40</v>
      </c>
      <c r="S48" s="28">
        <v>0</v>
      </c>
      <c r="T48" s="28">
        <v>0</v>
      </c>
      <c r="U48" s="28">
        <v>40</v>
      </c>
      <c r="V48" s="28">
        <v>83</v>
      </c>
      <c r="W48" s="28">
        <v>46</v>
      </c>
      <c r="X48" s="28">
        <v>0</v>
      </c>
      <c r="Z48" s="4" t="s">
        <v>40</v>
      </c>
      <c r="AA48" s="28">
        <v>44</v>
      </c>
      <c r="AB48" s="28">
        <v>276</v>
      </c>
      <c r="AC48" s="28">
        <v>169</v>
      </c>
      <c r="AD48" s="28">
        <v>254</v>
      </c>
      <c r="AE48" s="28">
        <v>272</v>
      </c>
      <c r="AF48" s="28">
        <v>393</v>
      </c>
      <c r="AH48" s="4" t="s">
        <v>40</v>
      </c>
      <c r="AI48" s="28">
        <v>14</v>
      </c>
      <c r="AJ48" s="28">
        <v>1472</v>
      </c>
      <c r="AK48" s="28">
        <v>669.50712180295091</v>
      </c>
      <c r="AL48" s="28">
        <v>1466.0774569629637</v>
      </c>
      <c r="AM48" s="28">
        <v>1477</v>
      </c>
      <c r="AN48" s="28">
        <v>437</v>
      </c>
      <c r="AP48" s="4" t="s">
        <v>40</v>
      </c>
      <c r="AQ48" s="28">
        <v>242</v>
      </c>
      <c r="AR48" s="28">
        <v>1653</v>
      </c>
      <c r="AS48" s="28">
        <v>189.44674427487934</v>
      </c>
      <c r="AT48" s="28">
        <v>246.23506171434042</v>
      </c>
      <c r="AU48" s="28">
        <v>735</v>
      </c>
      <c r="AV48" s="28">
        <v>422</v>
      </c>
      <c r="AX48" s="4" t="s">
        <v>40</v>
      </c>
      <c r="AY48" s="28">
        <v>6327</v>
      </c>
      <c r="AZ48" s="28">
        <v>26867</v>
      </c>
      <c r="BA48" s="28">
        <v>4975</v>
      </c>
      <c r="BB48" s="28">
        <v>10233</v>
      </c>
      <c r="BC48" s="28">
        <v>13053</v>
      </c>
      <c r="BD48" s="28">
        <v>10414</v>
      </c>
      <c r="BF48" s="4" t="s">
        <v>40</v>
      </c>
      <c r="BG48" s="28">
        <v>14956</v>
      </c>
      <c r="BH48" s="28">
        <v>56767</v>
      </c>
      <c r="BI48" s="28">
        <v>12141</v>
      </c>
      <c r="BJ48" s="28">
        <v>21721</v>
      </c>
      <c r="BK48" s="28">
        <v>21430</v>
      </c>
      <c r="BL48" s="28">
        <v>16609</v>
      </c>
    </row>
    <row r="49" spans="2:64" x14ac:dyDescent="0.25">
      <c r="B49" s="4" t="s">
        <v>29</v>
      </c>
      <c r="C49" s="28">
        <v>148685</v>
      </c>
      <c r="D49" s="28">
        <v>1518147</v>
      </c>
      <c r="E49" s="28">
        <v>478609</v>
      </c>
      <c r="F49" s="28">
        <v>750049</v>
      </c>
      <c r="G49" s="28">
        <v>807396</v>
      </c>
      <c r="H49" s="28">
        <v>706746</v>
      </c>
      <c r="J49" s="69" t="s">
        <v>29</v>
      </c>
      <c r="K49" s="28">
        <v>478</v>
      </c>
      <c r="L49" s="28">
        <v>1456</v>
      </c>
      <c r="M49" s="28">
        <v>365.22887229827199</v>
      </c>
      <c r="N49" s="28">
        <v>856.07201651409821</v>
      </c>
      <c r="O49" s="28">
        <v>598</v>
      </c>
      <c r="P49" s="28">
        <v>561</v>
      </c>
      <c r="R49" s="4" t="s">
        <v>29</v>
      </c>
      <c r="S49" s="28">
        <v>0</v>
      </c>
      <c r="T49" s="28">
        <v>0</v>
      </c>
      <c r="U49" s="28">
        <v>50</v>
      </c>
      <c r="V49" s="28">
        <v>35</v>
      </c>
      <c r="W49" s="28">
        <v>176</v>
      </c>
      <c r="X49" s="28">
        <v>48</v>
      </c>
      <c r="Z49" s="4" t="s">
        <v>29</v>
      </c>
      <c r="AA49" s="28">
        <v>61</v>
      </c>
      <c r="AB49" s="28">
        <v>295</v>
      </c>
      <c r="AC49" s="28">
        <v>213</v>
      </c>
      <c r="AD49" s="28">
        <v>349</v>
      </c>
      <c r="AE49" s="28">
        <v>305</v>
      </c>
      <c r="AF49" s="28">
        <v>366</v>
      </c>
      <c r="AH49" s="4" t="s">
        <v>29</v>
      </c>
      <c r="AI49" s="28">
        <v>437</v>
      </c>
      <c r="AJ49" s="28">
        <v>1718</v>
      </c>
      <c r="AK49" s="28">
        <v>914.46716098452782</v>
      </c>
      <c r="AL49" s="28">
        <v>1657.4279253194632</v>
      </c>
      <c r="AM49" s="28">
        <v>1556</v>
      </c>
      <c r="AN49" s="28">
        <v>428</v>
      </c>
      <c r="AP49" s="4" t="s">
        <v>29</v>
      </c>
      <c r="AQ49" s="28">
        <v>254</v>
      </c>
      <c r="AR49" s="28">
        <v>1745</v>
      </c>
      <c r="AS49" s="28">
        <v>259.76171131374429</v>
      </c>
      <c r="AT49" s="28">
        <v>265.64409119463522</v>
      </c>
      <c r="AU49" s="28">
        <v>774</v>
      </c>
      <c r="AV49" s="28">
        <v>429</v>
      </c>
      <c r="AX49" s="4" t="s">
        <v>29</v>
      </c>
      <c r="AY49" s="28">
        <v>4139</v>
      </c>
      <c r="AZ49" s="28">
        <v>21106</v>
      </c>
      <c r="BA49" s="28">
        <v>3842.5</v>
      </c>
      <c r="BB49" s="28">
        <v>11777</v>
      </c>
      <c r="BC49" s="28">
        <v>11699</v>
      </c>
      <c r="BD49" s="28">
        <v>10030</v>
      </c>
      <c r="BF49" s="4" t="s">
        <v>29</v>
      </c>
      <c r="BG49" s="28">
        <v>15227</v>
      </c>
      <c r="BH49" s="28">
        <v>56905</v>
      </c>
      <c r="BI49" s="28">
        <v>11760.555555555555</v>
      </c>
      <c r="BJ49" s="28">
        <v>21353.5</v>
      </c>
      <c r="BK49" s="28">
        <v>21793</v>
      </c>
      <c r="BL49" s="28">
        <v>16429.5</v>
      </c>
    </row>
    <row r="50" spans="2:64" x14ac:dyDescent="0.25">
      <c r="B50" s="4" t="s">
        <v>30</v>
      </c>
      <c r="C50" s="28">
        <v>148406</v>
      </c>
      <c r="D50" s="28">
        <v>1519606</v>
      </c>
      <c r="E50" s="28">
        <v>478972</v>
      </c>
      <c r="F50" s="28">
        <v>750835</v>
      </c>
      <c r="G50" s="28">
        <v>808161</v>
      </c>
      <c r="H50" s="28">
        <v>706655</v>
      </c>
      <c r="J50" s="69" t="s">
        <v>30</v>
      </c>
      <c r="K50" s="28">
        <v>454</v>
      </c>
      <c r="L50" s="28">
        <v>1101</v>
      </c>
      <c r="M50" s="28">
        <v>376.95337708755125</v>
      </c>
      <c r="N50" s="28">
        <v>643.78532846253484</v>
      </c>
      <c r="O50" s="28">
        <v>602</v>
      </c>
      <c r="P50" s="28">
        <v>500</v>
      </c>
      <c r="R50" s="4" t="s">
        <v>30</v>
      </c>
      <c r="S50" s="28">
        <v>0</v>
      </c>
      <c r="T50" s="28">
        <v>0</v>
      </c>
      <c r="U50" s="28">
        <v>37</v>
      </c>
      <c r="V50" s="28">
        <v>29</v>
      </c>
      <c r="W50" s="28">
        <v>68</v>
      </c>
      <c r="X50" s="28">
        <v>42</v>
      </c>
      <c r="Z50" s="4" t="s">
        <v>30</v>
      </c>
      <c r="AA50" s="28">
        <v>84</v>
      </c>
      <c r="AB50" s="28">
        <v>328</v>
      </c>
      <c r="AC50" s="28">
        <v>243</v>
      </c>
      <c r="AD50" s="28">
        <v>258</v>
      </c>
      <c r="AE50" s="28">
        <v>235</v>
      </c>
      <c r="AF50" s="28">
        <v>453</v>
      </c>
      <c r="AH50" s="4" t="s">
        <v>30</v>
      </c>
      <c r="AI50" s="28">
        <v>38</v>
      </c>
      <c r="AJ50" s="28">
        <v>1349</v>
      </c>
      <c r="AK50" s="28">
        <v>782.64853088994766</v>
      </c>
      <c r="AL50" s="28">
        <v>1490.8787297701092</v>
      </c>
      <c r="AM50" s="28">
        <v>1319</v>
      </c>
      <c r="AN50" s="28">
        <v>519</v>
      </c>
      <c r="AP50" s="4" t="s">
        <v>30</v>
      </c>
      <c r="AQ50" s="28">
        <v>197</v>
      </c>
      <c r="AR50" s="28">
        <v>1592</v>
      </c>
      <c r="AS50" s="28">
        <v>237.3048461976035</v>
      </c>
      <c r="AT50" s="28">
        <v>225.9065986924256</v>
      </c>
      <c r="AU50" s="28">
        <v>716</v>
      </c>
      <c r="AV50" s="28">
        <v>385</v>
      </c>
      <c r="AX50" s="4" t="s">
        <v>30</v>
      </c>
      <c r="AY50" s="28">
        <v>3258</v>
      </c>
      <c r="AZ50" s="28">
        <v>17983</v>
      </c>
      <c r="BA50" s="28">
        <v>3812</v>
      </c>
      <c r="BB50" s="28">
        <v>11163.5</v>
      </c>
      <c r="BC50" s="28">
        <v>11585</v>
      </c>
      <c r="BD50" s="28">
        <v>9927</v>
      </c>
      <c r="BF50" s="4" t="s">
        <v>30</v>
      </c>
      <c r="BG50" s="28">
        <v>15498</v>
      </c>
      <c r="BH50" s="28">
        <v>57364</v>
      </c>
      <c r="BI50" s="28">
        <v>11790.617283950618</v>
      </c>
      <c r="BJ50" s="28">
        <v>21370.625</v>
      </c>
      <c r="BK50" s="28">
        <v>22153</v>
      </c>
      <c r="BL50" s="28">
        <v>16519.25</v>
      </c>
    </row>
    <row r="51" spans="2:64" x14ac:dyDescent="0.25">
      <c r="B51" s="4" t="s">
        <v>31</v>
      </c>
      <c r="C51" s="28">
        <v>148155</v>
      </c>
      <c r="D51" s="28">
        <v>1520957</v>
      </c>
      <c r="E51" s="28">
        <v>479418</v>
      </c>
      <c r="F51" s="28">
        <v>751511</v>
      </c>
      <c r="G51" s="28">
        <v>808885</v>
      </c>
      <c r="H51" s="28">
        <v>706468</v>
      </c>
      <c r="J51" s="69" t="s">
        <v>31</v>
      </c>
      <c r="K51" s="28">
        <v>426</v>
      </c>
      <c r="L51" s="28">
        <v>1348</v>
      </c>
      <c r="M51" s="28">
        <v>252.93640191399254</v>
      </c>
      <c r="N51" s="28">
        <v>725.25259004853683</v>
      </c>
      <c r="O51" s="28">
        <v>577</v>
      </c>
      <c r="P51" s="28">
        <v>633</v>
      </c>
      <c r="R51" s="4" t="s">
        <v>31</v>
      </c>
      <c r="S51" s="28">
        <v>0</v>
      </c>
      <c r="T51" s="28">
        <v>0</v>
      </c>
      <c r="U51" s="28">
        <v>38</v>
      </c>
      <c r="V51" s="28">
        <v>28</v>
      </c>
      <c r="W51" s="28">
        <v>107</v>
      </c>
      <c r="X51" s="28">
        <v>17</v>
      </c>
      <c r="Z51" s="4" t="s">
        <v>31</v>
      </c>
      <c r="AA51" s="28">
        <v>90</v>
      </c>
      <c r="AB51" s="28">
        <v>304</v>
      </c>
      <c r="AC51" s="28">
        <v>210</v>
      </c>
      <c r="AD51" s="28">
        <v>245</v>
      </c>
      <c r="AE51" s="28">
        <v>274</v>
      </c>
      <c r="AF51" s="28">
        <v>437</v>
      </c>
      <c r="AH51" s="4" t="s">
        <v>31</v>
      </c>
      <c r="AI51" s="28">
        <v>18</v>
      </c>
      <c r="AJ51" s="28">
        <v>1552</v>
      </c>
      <c r="AK51" s="28">
        <v>753.57189388707934</v>
      </c>
      <c r="AL51" s="28">
        <v>1438.6424571851753</v>
      </c>
      <c r="AM51" s="28">
        <v>1287</v>
      </c>
      <c r="AN51" s="28">
        <v>473</v>
      </c>
      <c r="AP51" s="4" t="s">
        <v>31</v>
      </c>
      <c r="AQ51" s="28">
        <v>237</v>
      </c>
      <c r="AR51" s="28">
        <v>1725</v>
      </c>
      <c r="AS51" s="28">
        <v>193.36450802691323</v>
      </c>
      <c r="AT51" s="28">
        <v>235.61013286336154</v>
      </c>
      <c r="AU51" s="28">
        <v>738</v>
      </c>
      <c r="AV51" s="28">
        <v>427</v>
      </c>
      <c r="AX51" s="4" t="s">
        <v>31</v>
      </c>
      <c r="AY51" s="28">
        <v>3321</v>
      </c>
      <c r="AZ51" s="28">
        <v>17741</v>
      </c>
      <c r="BA51" s="28">
        <v>3880.5</v>
      </c>
      <c r="BB51" s="28">
        <v>10887.375</v>
      </c>
      <c r="BC51" s="28">
        <v>11611</v>
      </c>
      <c r="BD51" s="28">
        <v>9899.5</v>
      </c>
      <c r="BF51" s="4" t="s">
        <v>31</v>
      </c>
      <c r="BG51" s="28">
        <v>15724</v>
      </c>
      <c r="BH51" s="28">
        <v>57530</v>
      </c>
      <c r="BI51" s="28">
        <v>11821.241426611798</v>
      </c>
      <c r="BJ51" s="28">
        <v>21379.53125</v>
      </c>
      <c r="BK51" s="28">
        <v>21947</v>
      </c>
      <c r="BL51" s="28">
        <v>16474.37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18FEC-2ACC-4F1F-B750-EC92E07B6A84}">
  <sheetPr>
    <tabColor theme="5" tint="0.79998168889431442"/>
  </sheetPr>
  <dimension ref="A2:BM51"/>
  <sheetViews>
    <sheetView showGridLines="0" zoomScaleNormal="100" workbookViewId="0"/>
  </sheetViews>
  <sheetFormatPr defaultRowHeight="15" x14ac:dyDescent="0.25"/>
  <cols>
    <col min="1" max="1" width="9.7109375" customWidth="1"/>
    <col min="2" max="2" width="11.7109375" customWidth="1"/>
    <col min="3" max="8" width="11.7109375" style="27" customWidth="1"/>
    <col min="9" max="10" width="11.7109375" customWidth="1"/>
    <col min="11" max="16" width="11.7109375" style="27" customWidth="1"/>
    <col min="17" max="18" width="11.7109375" customWidth="1"/>
    <col min="19" max="24" width="11.7109375" style="27" customWidth="1"/>
    <col min="25" max="26" width="11.7109375" customWidth="1"/>
    <col min="27" max="32" width="11.7109375" style="27" customWidth="1"/>
    <col min="33" max="34" width="11.7109375" customWidth="1"/>
    <col min="35" max="40" width="11.7109375" style="27" customWidth="1"/>
    <col min="41" max="42" width="11.7109375" customWidth="1"/>
    <col min="43" max="48" width="11.7109375" style="27" customWidth="1"/>
    <col min="49" max="50" width="11.7109375" customWidth="1"/>
    <col min="51" max="56" width="11.7109375" style="27" customWidth="1"/>
    <col min="57" max="58" width="11.7109375" customWidth="1"/>
    <col min="59" max="64" width="11.7109375" style="27" customWidth="1"/>
    <col min="65" max="65" width="8.85546875" bestFit="1" customWidth="1"/>
  </cols>
  <sheetData>
    <row r="2" spans="1:65" ht="20.25" thickBot="1" x14ac:dyDescent="0.35">
      <c r="A2" s="6" t="s">
        <v>46</v>
      </c>
    </row>
    <row r="3" spans="1:65" ht="15.75" thickTop="1" x14ac:dyDescent="0.25"/>
    <row r="4" spans="1:65" x14ac:dyDescent="0.25">
      <c r="B4" s="2" t="s">
        <v>1</v>
      </c>
      <c r="C4" t="s" vm="2">
        <v>7</v>
      </c>
      <c r="J4" s="2" t="s">
        <v>1</v>
      </c>
      <c r="K4" t="s" vm="2">
        <v>7</v>
      </c>
      <c r="R4" s="2" t="s">
        <v>1</v>
      </c>
      <c r="S4" t="s" vm="2">
        <v>7</v>
      </c>
      <c r="Z4" s="2" t="s">
        <v>1</v>
      </c>
      <c r="AA4" t="s" vm="2">
        <v>7</v>
      </c>
      <c r="AH4" s="2" t="s">
        <v>1</v>
      </c>
      <c r="AI4" t="s" vm="2">
        <v>7</v>
      </c>
      <c r="AP4" s="2" t="s">
        <v>1</v>
      </c>
      <c r="AQ4" t="s" vm="2">
        <v>7</v>
      </c>
      <c r="AX4" s="2" t="s">
        <v>1</v>
      </c>
      <c r="AY4" t="s" vm="2">
        <v>7</v>
      </c>
      <c r="BF4" s="2" t="s">
        <v>1</v>
      </c>
      <c r="BG4" t="s" vm="2">
        <v>7</v>
      </c>
    </row>
    <row r="6" spans="1:65" s="71" customFormat="1" ht="60" x14ac:dyDescent="0.25">
      <c r="B6" s="70" t="s">
        <v>85</v>
      </c>
      <c r="C6"/>
      <c r="D6"/>
      <c r="I6"/>
      <c r="J6" s="70" t="s">
        <v>86</v>
      </c>
      <c r="K6"/>
      <c r="L6"/>
      <c r="Q6"/>
      <c r="R6" s="70" t="s">
        <v>87</v>
      </c>
      <c r="S6"/>
      <c r="T6"/>
      <c r="Y6"/>
      <c r="Z6" s="70" t="s">
        <v>16</v>
      </c>
      <c r="AA6"/>
      <c r="AB6"/>
      <c r="AG6"/>
      <c r="AH6" s="70" t="s">
        <v>17</v>
      </c>
      <c r="AI6"/>
      <c r="AJ6"/>
      <c r="AO6"/>
      <c r="AP6" s="70" t="s">
        <v>18</v>
      </c>
      <c r="AQ6"/>
      <c r="AR6"/>
      <c r="AW6"/>
      <c r="AX6" s="70" t="s">
        <v>88</v>
      </c>
      <c r="AY6"/>
      <c r="AZ6"/>
      <c r="BE6"/>
      <c r="BF6" s="70" t="s">
        <v>89</v>
      </c>
      <c r="BG6"/>
      <c r="BH6"/>
      <c r="BM6"/>
    </row>
    <row r="7" spans="1:65" x14ac:dyDescent="0.25">
      <c r="B7" s="71"/>
      <c r="C7" s="27" t="s">
        <v>82</v>
      </c>
      <c r="D7" s="27" t="s">
        <v>83</v>
      </c>
      <c r="E7" s="27" t="s">
        <v>80</v>
      </c>
      <c r="F7" s="27" t="s">
        <v>81</v>
      </c>
      <c r="J7" s="71"/>
      <c r="K7" s="27" t="s">
        <v>82</v>
      </c>
      <c r="L7" s="27" t="s">
        <v>83</v>
      </c>
      <c r="M7" s="27" t="s">
        <v>80</v>
      </c>
      <c r="N7" s="27" t="s">
        <v>81</v>
      </c>
      <c r="R7" s="71"/>
      <c r="S7" s="27" t="s">
        <v>82</v>
      </c>
      <c r="T7" s="27" t="s">
        <v>83</v>
      </c>
      <c r="U7" s="27" t="s">
        <v>80</v>
      </c>
      <c r="V7" s="27" t="s">
        <v>81</v>
      </c>
      <c r="Z7" s="71"/>
      <c r="AA7" s="27" t="s">
        <v>82</v>
      </c>
      <c r="AB7" s="27" t="s">
        <v>83</v>
      </c>
      <c r="AC7" s="27" t="s">
        <v>80</v>
      </c>
      <c r="AD7" s="27" t="s">
        <v>81</v>
      </c>
      <c r="AH7" s="71"/>
      <c r="AI7" s="27" t="s">
        <v>82</v>
      </c>
      <c r="AJ7" s="27" t="s">
        <v>83</v>
      </c>
      <c r="AK7" s="27" t="s">
        <v>80</v>
      </c>
      <c r="AL7" s="27" t="s">
        <v>81</v>
      </c>
      <c r="AP7" s="71"/>
      <c r="AQ7" s="27" t="s">
        <v>82</v>
      </c>
      <c r="AR7" s="27" t="s">
        <v>83</v>
      </c>
      <c r="AS7" s="27" t="s">
        <v>80</v>
      </c>
      <c r="AT7" s="27" t="s">
        <v>81</v>
      </c>
      <c r="AX7" s="71"/>
      <c r="AY7" s="27" t="s">
        <v>82</v>
      </c>
      <c r="AZ7" s="27" t="s">
        <v>83</v>
      </c>
      <c r="BA7" s="27" t="s">
        <v>80</v>
      </c>
      <c r="BB7" s="27" t="s">
        <v>81</v>
      </c>
      <c r="BF7" s="71"/>
      <c r="BG7" s="27" t="s">
        <v>82</v>
      </c>
      <c r="BH7" s="27" t="s">
        <v>83</v>
      </c>
      <c r="BI7" s="27" t="s">
        <v>80</v>
      </c>
      <c r="BJ7" s="27" t="s">
        <v>81</v>
      </c>
    </row>
    <row r="8" spans="1:65" ht="30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S8" s="27" t="s">
        <v>22</v>
      </c>
      <c r="T8" s="27" t="s">
        <v>77</v>
      </c>
      <c r="U8" s="27" t="s">
        <v>21</v>
      </c>
      <c r="V8" t="s">
        <v>192</v>
      </c>
      <c r="W8" s="27" t="s">
        <v>76</v>
      </c>
      <c r="X8" s="27" t="s">
        <v>78</v>
      </c>
      <c r="AA8" s="27" t="s">
        <v>22</v>
      </c>
      <c r="AB8" s="27" t="s">
        <v>77</v>
      </c>
      <c r="AC8" s="27" t="s">
        <v>21</v>
      </c>
      <c r="AD8" t="s">
        <v>192</v>
      </c>
      <c r="AE8" s="27" t="s">
        <v>76</v>
      </c>
      <c r="AF8" s="27" t="s">
        <v>78</v>
      </c>
      <c r="AI8" s="27" t="s">
        <v>22</v>
      </c>
      <c r="AJ8" s="27" t="s">
        <v>77</v>
      </c>
      <c r="AK8" s="27" t="s">
        <v>21</v>
      </c>
      <c r="AL8" t="s">
        <v>192</v>
      </c>
      <c r="AM8" s="27" t="s">
        <v>76</v>
      </c>
      <c r="AN8" s="27" t="s">
        <v>78</v>
      </c>
      <c r="AQ8" s="27" t="s">
        <v>22</v>
      </c>
      <c r="AR8" s="27" t="s">
        <v>77</v>
      </c>
      <c r="AS8" s="27" t="s">
        <v>21</v>
      </c>
      <c r="AT8" t="s">
        <v>192</v>
      </c>
      <c r="AU8" s="27" t="s">
        <v>76</v>
      </c>
      <c r="AV8" s="27" t="s">
        <v>78</v>
      </c>
      <c r="AY8" s="27" t="s">
        <v>22</v>
      </c>
      <c r="AZ8" s="27" t="s">
        <v>77</v>
      </c>
      <c r="BA8" s="27" t="s">
        <v>21</v>
      </c>
      <c r="BB8" t="s">
        <v>192</v>
      </c>
      <c r="BC8" s="27" t="s">
        <v>76</v>
      </c>
      <c r="BD8" s="27" t="s">
        <v>78</v>
      </c>
      <c r="BG8" s="27" t="s">
        <v>22</v>
      </c>
      <c r="BH8" s="27" t="s">
        <v>77</v>
      </c>
      <c r="BI8" s="27" t="s">
        <v>21</v>
      </c>
      <c r="BJ8" t="s">
        <v>192</v>
      </c>
      <c r="BK8" s="27" t="s">
        <v>76</v>
      </c>
      <c r="BL8" s="27" t="s">
        <v>78</v>
      </c>
    </row>
    <row r="9" spans="1:65" x14ac:dyDescent="0.25">
      <c r="B9" s="3" t="s">
        <v>27</v>
      </c>
      <c r="J9" s="3" t="s">
        <v>27</v>
      </c>
      <c r="R9" s="3" t="s">
        <v>27</v>
      </c>
      <c r="Z9" s="3" t="s">
        <v>27</v>
      </c>
      <c r="AH9" s="3" t="s">
        <v>27</v>
      </c>
      <c r="AP9" s="3" t="s">
        <v>27</v>
      </c>
      <c r="AX9" s="3" t="s">
        <v>27</v>
      </c>
      <c r="BF9" s="3" t="s">
        <v>27</v>
      </c>
    </row>
    <row r="10" spans="1:65" x14ac:dyDescent="0.25">
      <c r="B10" s="4" t="s">
        <v>29</v>
      </c>
      <c r="C10" s="28">
        <v>2791</v>
      </c>
      <c r="D10" s="28">
        <v>34948</v>
      </c>
      <c r="E10" s="28">
        <v>11391</v>
      </c>
      <c r="F10" s="28">
        <v>25138</v>
      </c>
      <c r="G10" s="28">
        <v>17419</v>
      </c>
      <c r="H10" s="28">
        <v>16273</v>
      </c>
      <c r="J10" s="4" t="s">
        <v>29</v>
      </c>
      <c r="K10" s="28">
        <v>30</v>
      </c>
      <c r="L10" s="28">
        <v>83</v>
      </c>
      <c r="M10" s="28">
        <v>8.1831376313597879</v>
      </c>
      <c r="N10" s="28">
        <v>20.428847298884769</v>
      </c>
      <c r="O10" s="28">
        <v>16</v>
      </c>
      <c r="P10" s="28">
        <v>25</v>
      </c>
      <c r="R10" s="4" t="s">
        <v>29</v>
      </c>
      <c r="S10" s="28">
        <v>0</v>
      </c>
      <c r="T10" s="28">
        <v>0</v>
      </c>
      <c r="U10" s="28">
        <v>3</v>
      </c>
      <c r="V10" s="28">
        <v>7</v>
      </c>
      <c r="W10" s="28">
        <v>0</v>
      </c>
      <c r="X10" s="28">
        <v>1</v>
      </c>
      <c r="Z10" s="4" t="s">
        <v>29</v>
      </c>
      <c r="AA10" s="28">
        <v>2</v>
      </c>
      <c r="AB10" s="28">
        <v>11</v>
      </c>
      <c r="AC10" s="28">
        <v>6</v>
      </c>
      <c r="AD10" s="28">
        <v>9</v>
      </c>
      <c r="AE10" s="28">
        <v>2</v>
      </c>
      <c r="AF10" s="28">
        <v>5</v>
      </c>
      <c r="AH10" s="4" t="s">
        <v>29</v>
      </c>
      <c r="AI10" s="28">
        <v>3</v>
      </c>
      <c r="AJ10" s="28">
        <v>27</v>
      </c>
      <c r="AK10" s="28">
        <v>13.789830702429164</v>
      </c>
      <c r="AL10" s="28">
        <v>29.507045804433982</v>
      </c>
      <c r="AM10" s="28">
        <v>15</v>
      </c>
      <c r="AN10" s="28">
        <v>61</v>
      </c>
      <c r="AP10" s="4" t="s">
        <v>29</v>
      </c>
      <c r="AQ10" s="28">
        <v>2</v>
      </c>
      <c r="AR10" s="28">
        <v>51</v>
      </c>
      <c r="AS10" s="28">
        <v>4.3933069289306239</v>
      </c>
      <c r="AT10" s="28">
        <v>4.9218014944507864</v>
      </c>
      <c r="AU10" s="28">
        <v>15</v>
      </c>
      <c r="AV10" s="28">
        <v>20</v>
      </c>
      <c r="AX10" s="4" t="s">
        <v>29</v>
      </c>
      <c r="AY10" s="28">
        <v>85</v>
      </c>
      <c r="AZ10" s="28">
        <v>969</v>
      </c>
      <c r="BA10" s="28">
        <v>260</v>
      </c>
      <c r="BB10" s="28">
        <v>599</v>
      </c>
      <c r="BC10" s="28">
        <v>713</v>
      </c>
      <c r="BD10" s="28">
        <v>508</v>
      </c>
      <c r="BF10" s="4" t="s">
        <v>29</v>
      </c>
      <c r="BG10" s="28">
        <v>515</v>
      </c>
      <c r="BH10" s="28">
        <v>4415</v>
      </c>
      <c r="BI10" s="28">
        <v>2297</v>
      </c>
      <c r="BJ10" s="28">
        <v>4163</v>
      </c>
      <c r="BK10" s="28">
        <v>3462</v>
      </c>
      <c r="BL10" s="28">
        <v>3427</v>
      </c>
    </row>
    <row r="11" spans="1:65" x14ac:dyDescent="0.25">
      <c r="B11" s="4" t="s">
        <v>30</v>
      </c>
      <c r="C11" s="28">
        <v>2780</v>
      </c>
      <c r="D11" s="28">
        <v>34932</v>
      </c>
      <c r="E11" s="28">
        <v>11396</v>
      </c>
      <c r="F11" s="28">
        <v>25145</v>
      </c>
      <c r="G11" s="28">
        <v>17422</v>
      </c>
      <c r="H11" s="28">
        <v>16307</v>
      </c>
      <c r="J11" s="4" t="s">
        <v>30</v>
      </c>
      <c r="K11" s="28">
        <v>15</v>
      </c>
      <c r="L11" s="28">
        <v>107</v>
      </c>
      <c r="M11" s="28">
        <v>9.7705641268819949</v>
      </c>
      <c r="N11" s="28">
        <v>19.293226387428927</v>
      </c>
      <c r="O11" s="28">
        <v>17</v>
      </c>
      <c r="P11" s="28">
        <v>19</v>
      </c>
      <c r="R11" s="4" t="s">
        <v>30</v>
      </c>
      <c r="S11" s="28">
        <v>0</v>
      </c>
      <c r="T11" s="28">
        <v>0</v>
      </c>
      <c r="U11" s="28">
        <v>5</v>
      </c>
      <c r="V11" s="28">
        <v>7</v>
      </c>
      <c r="W11" s="28">
        <v>2</v>
      </c>
      <c r="X11" s="28">
        <v>3</v>
      </c>
      <c r="Z11" s="4" t="s">
        <v>30</v>
      </c>
      <c r="AA11" s="28">
        <v>0</v>
      </c>
      <c r="AB11" s="28">
        <v>14</v>
      </c>
      <c r="AC11" s="28">
        <v>12</v>
      </c>
      <c r="AD11" s="28">
        <v>13</v>
      </c>
      <c r="AE11" s="28">
        <v>10</v>
      </c>
      <c r="AF11" s="28">
        <v>12</v>
      </c>
      <c r="AH11" s="4" t="s">
        <v>30</v>
      </c>
      <c r="AI11" s="28">
        <v>1</v>
      </c>
      <c r="AJ11" s="28">
        <v>33</v>
      </c>
      <c r="AK11" s="28">
        <v>26.36659779497689</v>
      </c>
      <c r="AL11" s="28">
        <v>39.020387120963576</v>
      </c>
      <c r="AM11" s="28">
        <v>9</v>
      </c>
      <c r="AN11" s="28">
        <v>48</v>
      </c>
      <c r="AP11" s="4" t="s">
        <v>30</v>
      </c>
      <c r="AQ11" s="28">
        <v>3</v>
      </c>
      <c r="AR11" s="28">
        <v>72</v>
      </c>
      <c r="AS11" s="28">
        <v>5.403966331905103</v>
      </c>
      <c r="AT11" s="28">
        <v>7.2728392664653549</v>
      </c>
      <c r="AU11" s="28">
        <v>18</v>
      </c>
      <c r="AV11" s="28">
        <v>20</v>
      </c>
      <c r="AX11" s="4" t="s">
        <v>30</v>
      </c>
      <c r="AY11" s="28">
        <v>83</v>
      </c>
      <c r="AZ11" s="28">
        <v>867</v>
      </c>
      <c r="BA11" s="28">
        <v>271</v>
      </c>
      <c r="BB11" s="28">
        <v>620</v>
      </c>
      <c r="BC11" s="28">
        <v>727</v>
      </c>
      <c r="BD11" s="28">
        <v>451</v>
      </c>
      <c r="BF11" s="4" t="s">
        <v>30</v>
      </c>
      <c r="BG11" s="28">
        <v>514</v>
      </c>
      <c r="BH11" s="28">
        <v>4405</v>
      </c>
      <c r="BI11" s="28">
        <v>2310</v>
      </c>
      <c r="BJ11" s="28">
        <v>4277</v>
      </c>
      <c r="BK11" s="28">
        <v>3476</v>
      </c>
      <c r="BL11" s="28">
        <v>3591</v>
      </c>
    </row>
    <row r="12" spans="1:65" x14ac:dyDescent="0.25">
      <c r="B12" s="4" t="s">
        <v>31</v>
      </c>
      <c r="C12" s="28">
        <v>2777</v>
      </c>
      <c r="D12" s="28">
        <v>34912</v>
      </c>
      <c r="E12" s="28">
        <v>11401</v>
      </c>
      <c r="F12" s="28">
        <v>25141</v>
      </c>
      <c r="G12" s="28">
        <v>17427</v>
      </c>
      <c r="H12" s="28">
        <v>16321</v>
      </c>
      <c r="J12" s="4" t="s">
        <v>31</v>
      </c>
      <c r="K12" s="28">
        <v>7</v>
      </c>
      <c r="L12" s="28">
        <v>122</v>
      </c>
      <c r="M12" s="28">
        <v>8.4647101999547179</v>
      </c>
      <c r="N12" s="28">
        <v>18.927881027967125</v>
      </c>
      <c r="O12" s="28">
        <v>10</v>
      </c>
      <c r="P12" s="28">
        <v>18</v>
      </c>
      <c r="R12" s="4" t="s">
        <v>31</v>
      </c>
      <c r="S12" s="28">
        <v>0</v>
      </c>
      <c r="T12" s="28">
        <v>0</v>
      </c>
      <c r="U12" s="28">
        <v>2</v>
      </c>
      <c r="V12" s="28">
        <v>4</v>
      </c>
      <c r="W12" s="28">
        <v>4</v>
      </c>
      <c r="X12" s="28">
        <v>0</v>
      </c>
      <c r="Z12" s="4" t="s">
        <v>31</v>
      </c>
      <c r="AA12" s="28">
        <v>0</v>
      </c>
      <c r="AB12" s="28">
        <v>10</v>
      </c>
      <c r="AC12" s="28">
        <v>9</v>
      </c>
      <c r="AD12" s="28">
        <v>12</v>
      </c>
      <c r="AE12" s="28">
        <v>7</v>
      </c>
      <c r="AF12" s="28">
        <v>8</v>
      </c>
      <c r="AH12" s="4" t="s">
        <v>31</v>
      </c>
      <c r="AI12" s="28">
        <v>2</v>
      </c>
      <c r="AJ12" s="28">
        <v>52</v>
      </c>
      <c r="AK12" s="28">
        <v>19.979137273482984</v>
      </c>
      <c r="AL12" s="28">
        <v>23.766888738523079</v>
      </c>
      <c r="AM12" s="28">
        <v>14</v>
      </c>
      <c r="AN12" s="28">
        <v>22</v>
      </c>
      <c r="AP12" s="4" t="s">
        <v>31</v>
      </c>
      <c r="AQ12" s="28">
        <v>2</v>
      </c>
      <c r="AR12" s="28">
        <v>60</v>
      </c>
      <c r="AS12" s="28">
        <v>4.4855729264717308</v>
      </c>
      <c r="AT12" s="28">
        <v>7.160992289444045</v>
      </c>
      <c r="AU12" s="28">
        <v>5</v>
      </c>
      <c r="AV12" s="28">
        <v>18</v>
      </c>
      <c r="AX12" s="4" t="s">
        <v>31</v>
      </c>
      <c r="AY12" s="28">
        <v>72</v>
      </c>
      <c r="AZ12" s="28">
        <v>904</v>
      </c>
      <c r="BA12" s="28">
        <v>289</v>
      </c>
      <c r="BB12" s="28">
        <v>656</v>
      </c>
      <c r="BC12" s="28">
        <v>734</v>
      </c>
      <c r="BD12" s="28">
        <v>443</v>
      </c>
      <c r="BF12" s="4" t="s">
        <v>31</v>
      </c>
      <c r="BG12" s="28">
        <v>513</v>
      </c>
      <c r="BH12" s="28">
        <v>4406</v>
      </c>
      <c r="BI12" s="28">
        <v>2329</v>
      </c>
      <c r="BJ12" s="28">
        <v>4247</v>
      </c>
      <c r="BK12" s="28">
        <v>3485</v>
      </c>
      <c r="BL12" s="28">
        <v>3567</v>
      </c>
    </row>
    <row r="13" spans="1:65" x14ac:dyDescent="0.25">
      <c r="B13" s="4" t="s">
        <v>32</v>
      </c>
      <c r="C13" s="28">
        <v>2757</v>
      </c>
      <c r="D13" s="28">
        <v>34895</v>
      </c>
      <c r="E13" s="28">
        <v>11404</v>
      </c>
      <c r="F13" s="28">
        <v>25136</v>
      </c>
      <c r="G13" s="28">
        <v>17412</v>
      </c>
      <c r="H13" s="28">
        <v>16299</v>
      </c>
      <c r="J13" s="4" t="s">
        <v>32</v>
      </c>
      <c r="K13" s="28">
        <v>24</v>
      </c>
      <c r="L13" s="28">
        <v>83</v>
      </c>
      <c r="M13" s="28">
        <v>6.1209992688483004</v>
      </c>
      <c r="N13" s="28">
        <v>25.277054692987946</v>
      </c>
      <c r="O13" s="28">
        <v>48</v>
      </c>
      <c r="P13" s="28">
        <v>47</v>
      </c>
      <c r="R13" s="4" t="s">
        <v>32</v>
      </c>
      <c r="S13" s="28">
        <v>0</v>
      </c>
      <c r="T13" s="28">
        <v>0</v>
      </c>
      <c r="U13" s="28">
        <v>6</v>
      </c>
      <c r="V13" s="28">
        <v>6</v>
      </c>
      <c r="W13" s="28">
        <v>0</v>
      </c>
      <c r="X13" s="28">
        <v>2</v>
      </c>
      <c r="Z13" s="4" t="s">
        <v>32</v>
      </c>
      <c r="AA13" s="28">
        <v>0</v>
      </c>
      <c r="AB13" s="28">
        <v>8</v>
      </c>
      <c r="AC13" s="28">
        <v>4</v>
      </c>
      <c r="AD13" s="28">
        <v>7</v>
      </c>
      <c r="AE13" s="28">
        <v>4</v>
      </c>
      <c r="AF13" s="28">
        <v>6</v>
      </c>
      <c r="AH13" s="4" t="s">
        <v>32</v>
      </c>
      <c r="AI13" s="28">
        <v>1</v>
      </c>
      <c r="AJ13" s="28">
        <v>29</v>
      </c>
      <c r="AK13" s="28">
        <v>15.626728032694745</v>
      </c>
      <c r="AL13" s="28">
        <v>25.153485986874955</v>
      </c>
      <c r="AM13" s="28">
        <v>14</v>
      </c>
      <c r="AN13" s="28">
        <v>17</v>
      </c>
      <c r="AP13" s="4" t="s">
        <v>32</v>
      </c>
      <c r="AQ13" s="28">
        <v>3</v>
      </c>
      <c r="AR13" s="28">
        <v>45</v>
      </c>
      <c r="AS13" s="28">
        <v>3.4942712361535571</v>
      </c>
      <c r="AT13" s="28">
        <v>8.1235687061129926</v>
      </c>
      <c r="AU13" s="28">
        <v>22</v>
      </c>
      <c r="AV13" s="28">
        <v>16</v>
      </c>
      <c r="AX13" s="4" t="s">
        <v>32</v>
      </c>
      <c r="AY13" s="28">
        <v>68</v>
      </c>
      <c r="AZ13" s="28">
        <v>944</v>
      </c>
      <c r="BA13" s="28">
        <v>391</v>
      </c>
      <c r="BB13" s="28">
        <v>745</v>
      </c>
      <c r="BC13" s="28">
        <v>798</v>
      </c>
      <c r="BD13" s="28">
        <v>464</v>
      </c>
      <c r="BF13" s="4" t="s">
        <v>32</v>
      </c>
      <c r="BG13" s="28">
        <v>514</v>
      </c>
      <c r="BH13" s="28">
        <v>4410</v>
      </c>
      <c r="BI13" s="28">
        <v>2308</v>
      </c>
      <c r="BJ13" s="28">
        <v>4277</v>
      </c>
      <c r="BK13" s="28">
        <v>3453</v>
      </c>
      <c r="BL13" s="28">
        <v>3616</v>
      </c>
    </row>
    <row r="14" spans="1:65" x14ac:dyDescent="0.25">
      <c r="B14" s="4" t="s">
        <v>33</v>
      </c>
      <c r="C14" s="28">
        <v>2755</v>
      </c>
      <c r="D14" s="28">
        <v>34927</v>
      </c>
      <c r="E14" s="28">
        <v>11409</v>
      </c>
      <c r="F14" s="28">
        <v>25149</v>
      </c>
      <c r="G14" s="28">
        <v>17402</v>
      </c>
      <c r="H14" s="28">
        <v>16326</v>
      </c>
      <c r="J14" s="4" t="s">
        <v>33</v>
      </c>
      <c r="K14" s="28">
        <v>8</v>
      </c>
      <c r="L14" s="28">
        <v>78</v>
      </c>
      <c r="M14" s="28">
        <v>8.573722840370074</v>
      </c>
      <c r="N14" s="28">
        <v>16.733382758257427</v>
      </c>
      <c r="O14" s="28">
        <v>25</v>
      </c>
      <c r="P14" s="28">
        <v>27</v>
      </c>
      <c r="R14" s="4" t="s">
        <v>33</v>
      </c>
      <c r="S14" s="28">
        <v>0</v>
      </c>
      <c r="T14" s="28">
        <v>0</v>
      </c>
      <c r="U14" s="28">
        <v>5</v>
      </c>
      <c r="V14" s="28">
        <v>7</v>
      </c>
      <c r="W14" s="28">
        <v>3</v>
      </c>
      <c r="X14" s="28">
        <v>0</v>
      </c>
      <c r="Z14" s="4" t="s">
        <v>33</v>
      </c>
      <c r="AA14" s="28">
        <v>3</v>
      </c>
      <c r="AB14" s="28">
        <v>9</v>
      </c>
      <c r="AC14" s="28">
        <v>9</v>
      </c>
      <c r="AD14" s="28">
        <v>19</v>
      </c>
      <c r="AE14" s="28">
        <v>14</v>
      </c>
      <c r="AF14" s="28">
        <v>1</v>
      </c>
      <c r="AH14" s="4" t="s">
        <v>33</v>
      </c>
      <c r="AI14" s="28">
        <v>4</v>
      </c>
      <c r="AJ14" s="28">
        <v>56</v>
      </c>
      <c r="AK14" s="28">
        <v>22.684774142069163</v>
      </c>
      <c r="AL14" s="28">
        <v>51.273382944934305</v>
      </c>
      <c r="AM14" s="28">
        <v>5</v>
      </c>
      <c r="AN14" s="28">
        <v>38</v>
      </c>
      <c r="AP14" s="4" t="s">
        <v>33</v>
      </c>
      <c r="AQ14" s="28">
        <v>5</v>
      </c>
      <c r="AR14" s="28">
        <v>63</v>
      </c>
      <c r="AS14" s="28">
        <v>4.8889486983009123</v>
      </c>
      <c r="AT14" s="28">
        <v>4.4599998133231216</v>
      </c>
      <c r="AU14" s="28">
        <v>15</v>
      </c>
      <c r="AV14" s="28">
        <v>17</v>
      </c>
      <c r="AX14" s="4" t="s">
        <v>33</v>
      </c>
      <c r="AY14" s="28">
        <v>66</v>
      </c>
      <c r="AZ14" s="28">
        <v>880</v>
      </c>
      <c r="BA14" s="28">
        <v>505</v>
      </c>
      <c r="BB14" s="28">
        <v>769</v>
      </c>
      <c r="BC14" s="28">
        <v>786</v>
      </c>
      <c r="BD14" s="28">
        <v>517</v>
      </c>
      <c r="BF14" s="4" t="s">
        <v>33</v>
      </c>
      <c r="BG14" s="28">
        <v>517</v>
      </c>
      <c r="BH14" s="28">
        <v>4457</v>
      </c>
      <c r="BI14" s="28">
        <v>2307</v>
      </c>
      <c r="BJ14" s="28">
        <v>4224</v>
      </c>
      <c r="BK14" s="28">
        <v>3188</v>
      </c>
      <c r="BL14" s="28">
        <v>3577</v>
      </c>
    </row>
    <row r="15" spans="1:65" x14ac:dyDescent="0.25">
      <c r="B15" s="4" t="s">
        <v>34</v>
      </c>
      <c r="C15" s="28">
        <v>2752</v>
      </c>
      <c r="D15" s="28">
        <v>34963</v>
      </c>
      <c r="E15" s="28">
        <v>11419</v>
      </c>
      <c r="F15" s="28">
        <v>25154</v>
      </c>
      <c r="G15" s="28">
        <v>17407</v>
      </c>
      <c r="H15" s="28">
        <v>16322</v>
      </c>
      <c r="J15" s="4" t="s">
        <v>34</v>
      </c>
      <c r="K15" s="28">
        <v>2</v>
      </c>
      <c r="L15" s="28">
        <v>43</v>
      </c>
      <c r="M15" s="28">
        <v>4.1178446705132092</v>
      </c>
      <c r="N15" s="28">
        <v>10.852535464274714</v>
      </c>
      <c r="O15" s="28">
        <v>12</v>
      </c>
      <c r="P15" s="28">
        <v>18</v>
      </c>
      <c r="R15" s="4" t="s">
        <v>34</v>
      </c>
      <c r="S15" s="28">
        <v>0</v>
      </c>
      <c r="T15" s="28">
        <v>0</v>
      </c>
      <c r="U15" s="28">
        <v>0</v>
      </c>
      <c r="V15" s="28">
        <v>3</v>
      </c>
      <c r="W15" s="28">
        <v>4</v>
      </c>
      <c r="X15" s="28">
        <v>2</v>
      </c>
      <c r="Z15" s="4" t="s">
        <v>34</v>
      </c>
      <c r="AA15" s="28">
        <v>3</v>
      </c>
      <c r="AB15" s="28">
        <v>6</v>
      </c>
      <c r="AC15" s="28">
        <v>6</v>
      </c>
      <c r="AD15" s="28">
        <v>7</v>
      </c>
      <c r="AE15" s="28">
        <v>4</v>
      </c>
      <c r="AF15" s="28">
        <v>8</v>
      </c>
      <c r="AH15" s="4" t="s">
        <v>34</v>
      </c>
      <c r="AI15" s="28">
        <v>1</v>
      </c>
      <c r="AJ15" s="28">
        <v>45</v>
      </c>
      <c r="AK15" s="28">
        <v>17.276291038229239</v>
      </c>
      <c r="AL15" s="28">
        <v>22.469492001645868</v>
      </c>
      <c r="AM15" s="28">
        <v>21</v>
      </c>
      <c r="AN15" s="28">
        <v>14</v>
      </c>
      <c r="AP15" s="4" t="s">
        <v>34</v>
      </c>
      <c r="AQ15" s="28">
        <v>1</v>
      </c>
      <c r="AR15" s="28">
        <v>40</v>
      </c>
      <c r="AS15" s="28">
        <v>2.8415536322839694</v>
      </c>
      <c r="AT15" s="28">
        <v>3.3830434626288461</v>
      </c>
      <c r="AU15" s="28">
        <v>9</v>
      </c>
      <c r="AV15" s="28">
        <v>10</v>
      </c>
      <c r="AX15" s="4" t="s">
        <v>34</v>
      </c>
      <c r="AY15" s="28">
        <v>67</v>
      </c>
      <c r="AZ15" s="28">
        <v>943</v>
      </c>
      <c r="BA15" s="28">
        <v>596</v>
      </c>
      <c r="BB15" s="28">
        <v>805</v>
      </c>
      <c r="BC15" s="28">
        <v>806</v>
      </c>
      <c r="BD15" s="28">
        <v>543</v>
      </c>
      <c r="BF15" s="4" t="s">
        <v>34</v>
      </c>
      <c r="BG15" s="28">
        <v>518</v>
      </c>
      <c r="BH15" s="28">
        <v>4500</v>
      </c>
      <c r="BI15" s="28">
        <v>2292</v>
      </c>
      <c r="BJ15" s="28">
        <v>4205</v>
      </c>
      <c r="BK15" s="28">
        <v>3184</v>
      </c>
      <c r="BL15" s="28">
        <v>3531</v>
      </c>
    </row>
    <row r="16" spans="1:65" x14ac:dyDescent="0.25">
      <c r="B16" s="3" t="s">
        <v>28</v>
      </c>
      <c r="J16" s="3" t="s">
        <v>28</v>
      </c>
      <c r="R16" s="3" t="s">
        <v>28</v>
      </c>
      <c r="Z16" s="3" t="s">
        <v>28</v>
      </c>
      <c r="AH16" s="3" t="s">
        <v>28</v>
      </c>
      <c r="AP16" s="3" t="s">
        <v>28</v>
      </c>
      <c r="AX16" s="3" t="s">
        <v>28</v>
      </c>
      <c r="BF16" s="3" t="s">
        <v>28</v>
      </c>
    </row>
    <row r="17" spans="2:64" x14ac:dyDescent="0.25">
      <c r="B17" s="4" t="s">
        <v>35</v>
      </c>
      <c r="C17" s="28">
        <v>2752</v>
      </c>
      <c r="D17" s="28">
        <v>34964</v>
      </c>
      <c r="E17" s="28">
        <v>11412</v>
      </c>
      <c r="F17" s="28">
        <v>25134</v>
      </c>
      <c r="G17" s="28">
        <v>17406</v>
      </c>
      <c r="H17" s="28">
        <v>16338</v>
      </c>
      <c r="J17" s="4" t="s">
        <v>35</v>
      </c>
      <c r="K17" s="28">
        <v>1</v>
      </c>
      <c r="L17" s="28">
        <v>50</v>
      </c>
      <c r="M17" s="28">
        <v>5.1960530947708312</v>
      </c>
      <c r="N17" s="28">
        <v>16.791634837277524</v>
      </c>
      <c r="O17" s="28">
        <v>20</v>
      </c>
      <c r="P17" s="28">
        <v>21</v>
      </c>
      <c r="R17" s="4" t="s">
        <v>35</v>
      </c>
      <c r="S17" s="28">
        <v>0</v>
      </c>
      <c r="T17" s="28">
        <v>0</v>
      </c>
      <c r="U17" s="28">
        <v>0</v>
      </c>
      <c r="V17" s="28">
        <v>7</v>
      </c>
      <c r="W17" s="28">
        <v>6</v>
      </c>
      <c r="X17" s="28">
        <v>1</v>
      </c>
      <c r="Z17" s="4" t="s">
        <v>35</v>
      </c>
      <c r="AA17" s="28">
        <v>0</v>
      </c>
      <c r="AB17" s="28">
        <v>5</v>
      </c>
      <c r="AC17" s="28">
        <v>7</v>
      </c>
      <c r="AD17" s="28">
        <v>13</v>
      </c>
      <c r="AE17" s="28">
        <v>4</v>
      </c>
      <c r="AF17" s="28">
        <v>8</v>
      </c>
      <c r="AH17" s="4" t="s">
        <v>35</v>
      </c>
      <c r="AI17" s="28">
        <v>0</v>
      </c>
      <c r="AJ17" s="28">
        <v>24</v>
      </c>
      <c r="AK17" s="28">
        <v>2.670193951479455</v>
      </c>
      <c r="AL17" s="28">
        <v>12.744248751001468</v>
      </c>
      <c r="AM17" s="28">
        <v>7</v>
      </c>
      <c r="AN17" s="28">
        <v>32</v>
      </c>
      <c r="AP17" s="4" t="s">
        <v>35</v>
      </c>
      <c r="AQ17" s="28">
        <v>1</v>
      </c>
      <c r="AR17" s="28">
        <v>32</v>
      </c>
      <c r="AS17" s="28">
        <v>2.5258591432913762</v>
      </c>
      <c r="AT17" s="28">
        <v>4.0473860862760569</v>
      </c>
      <c r="AU17" s="28">
        <v>10</v>
      </c>
      <c r="AV17" s="28">
        <v>14</v>
      </c>
      <c r="AX17" s="4" t="s">
        <v>35</v>
      </c>
      <c r="AY17" s="28">
        <v>77</v>
      </c>
      <c r="AZ17" s="28">
        <v>1031</v>
      </c>
      <c r="BA17" s="28">
        <v>602</v>
      </c>
      <c r="BB17" s="28">
        <v>971</v>
      </c>
      <c r="BC17" s="28">
        <v>812</v>
      </c>
      <c r="BD17" s="28">
        <v>606</v>
      </c>
      <c r="BF17" s="4" t="s">
        <v>35</v>
      </c>
      <c r="BG17" s="28">
        <v>523</v>
      </c>
      <c r="BH17" s="28">
        <v>4519</v>
      </c>
      <c r="BI17" s="28">
        <v>2345</v>
      </c>
      <c r="BJ17" s="28">
        <v>4235</v>
      </c>
      <c r="BK17" s="28">
        <v>3230</v>
      </c>
      <c r="BL17" s="28">
        <v>3617</v>
      </c>
    </row>
    <row r="18" spans="2:64" x14ac:dyDescent="0.25">
      <c r="B18" s="4" t="s">
        <v>36</v>
      </c>
      <c r="C18" s="28">
        <v>2750</v>
      </c>
      <c r="D18" s="28">
        <v>34960</v>
      </c>
      <c r="E18" s="28">
        <v>11415</v>
      </c>
      <c r="F18" s="28">
        <v>25151</v>
      </c>
      <c r="G18" s="28">
        <v>17410</v>
      </c>
      <c r="H18" s="28">
        <v>16336</v>
      </c>
      <c r="J18" s="4" t="s">
        <v>36</v>
      </c>
      <c r="K18" s="28">
        <v>3</v>
      </c>
      <c r="L18" s="28">
        <v>66</v>
      </c>
      <c r="M18" s="28">
        <v>4.8323617002455661</v>
      </c>
      <c r="N18" s="28">
        <v>16.245429414422798</v>
      </c>
      <c r="O18" s="28">
        <v>22</v>
      </c>
      <c r="P18" s="28">
        <v>24</v>
      </c>
      <c r="R18" s="4" t="s">
        <v>36</v>
      </c>
      <c r="S18" s="28">
        <v>0</v>
      </c>
      <c r="T18" s="28">
        <v>0</v>
      </c>
      <c r="U18" s="28">
        <v>0</v>
      </c>
      <c r="V18" s="28">
        <v>6</v>
      </c>
      <c r="W18" s="28">
        <v>3</v>
      </c>
      <c r="X18" s="28">
        <v>3</v>
      </c>
      <c r="Z18" s="4" t="s">
        <v>36</v>
      </c>
      <c r="AA18" s="28">
        <v>3</v>
      </c>
      <c r="AB18" s="28">
        <v>11</v>
      </c>
      <c r="AC18" s="28">
        <v>8</v>
      </c>
      <c r="AD18" s="28">
        <v>10</v>
      </c>
      <c r="AE18" s="28">
        <v>7</v>
      </c>
      <c r="AF18" s="28">
        <v>6</v>
      </c>
      <c r="AH18" s="4" t="s">
        <v>36</v>
      </c>
      <c r="AI18" s="28">
        <v>3</v>
      </c>
      <c r="AJ18" s="28">
        <v>23</v>
      </c>
      <c r="AK18" s="28">
        <v>12.827161637903796</v>
      </c>
      <c r="AL18" s="28">
        <v>45.133931846575052</v>
      </c>
      <c r="AM18" s="28">
        <v>8</v>
      </c>
      <c r="AN18" s="28">
        <v>19</v>
      </c>
      <c r="AP18" s="4" t="s">
        <v>36</v>
      </c>
      <c r="AQ18" s="28">
        <v>1</v>
      </c>
      <c r="AR18" s="28">
        <v>50</v>
      </c>
      <c r="AS18" s="28">
        <v>3.0052000623417703</v>
      </c>
      <c r="AT18" s="28">
        <v>4.1114975678477457</v>
      </c>
      <c r="AU18" s="28">
        <v>13</v>
      </c>
      <c r="AV18" s="28">
        <v>12</v>
      </c>
      <c r="AX18" s="4" t="s">
        <v>36</v>
      </c>
      <c r="AY18" s="28">
        <v>97</v>
      </c>
      <c r="AZ18" s="28">
        <v>1066</v>
      </c>
      <c r="BA18" s="28">
        <v>554</v>
      </c>
      <c r="BB18" s="28">
        <v>1064</v>
      </c>
      <c r="BC18" s="28">
        <v>1055</v>
      </c>
      <c r="BD18" s="28">
        <v>663</v>
      </c>
      <c r="BF18" s="4" t="s">
        <v>36</v>
      </c>
      <c r="BG18" s="28">
        <v>525</v>
      </c>
      <c r="BH18" s="28">
        <v>4556</v>
      </c>
      <c r="BI18" s="28">
        <v>2332</v>
      </c>
      <c r="BJ18" s="28">
        <v>4322</v>
      </c>
      <c r="BK18" s="28">
        <v>3255</v>
      </c>
      <c r="BL18" s="28">
        <v>3640</v>
      </c>
    </row>
    <row r="19" spans="2:64" x14ac:dyDescent="0.25">
      <c r="B19" s="4" t="s">
        <v>37</v>
      </c>
      <c r="C19" s="28">
        <v>2748</v>
      </c>
      <c r="D19" s="28">
        <v>34971</v>
      </c>
      <c r="E19" s="28">
        <v>11427</v>
      </c>
      <c r="F19" s="28">
        <v>25160</v>
      </c>
      <c r="G19" s="28">
        <v>17432</v>
      </c>
      <c r="H19" s="28">
        <v>16326</v>
      </c>
      <c r="J19" s="4" t="s">
        <v>37</v>
      </c>
      <c r="K19" s="28">
        <v>8</v>
      </c>
      <c r="L19" s="28">
        <v>53</v>
      </c>
      <c r="M19" s="28">
        <v>5.0485675875257998</v>
      </c>
      <c r="N19" s="28">
        <v>14.592437359565828</v>
      </c>
      <c r="O19" s="28">
        <v>20</v>
      </c>
      <c r="P19" s="28">
        <v>15</v>
      </c>
      <c r="R19" s="4" t="s">
        <v>37</v>
      </c>
      <c r="S19" s="28">
        <v>0</v>
      </c>
      <c r="T19" s="28">
        <v>0</v>
      </c>
      <c r="U19" s="28">
        <v>5</v>
      </c>
      <c r="V19" s="28">
        <v>14</v>
      </c>
      <c r="W19" s="28">
        <v>0</v>
      </c>
      <c r="X19" s="28">
        <v>19</v>
      </c>
      <c r="Z19" s="4" t="s">
        <v>37</v>
      </c>
      <c r="AA19" s="28">
        <v>2</v>
      </c>
      <c r="AB19" s="28">
        <v>8</v>
      </c>
      <c r="AC19" s="28">
        <v>9</v>
      </c>
      <c r="AD19" s="28">
        <v>14</v>
      </c>
      <c r="AE19" s="28">
        <v>6</v>
      </c>
      <c r="AF19" s="28">
        <v>15</v>
      </c>
      <c r="AH19" s="4" t="s">
        <v>37</v>
      </c>
      <c r="AI19" s="28">
        <v>4</v>
      </c>
      <c r="AJ19" s="28">
        <v>36</v>
      </c>
      <c r="AK19" s="28">
        <v>27.562651872329415</v>
      </c>
      <c r="AL19" s="28">
        <v>46.450022363288625</v>
      </c>
      <c r="AM19" s="28">
        <v>19</v>
      </c>
      <c r="AN19" s="28">
        <v>22</v>
      </c>
      <c r="AP19" s="4" t="s">
        <v>37</v>
      </c>
      <c r="AQ19" s="28">
        <v>4</v>
      </c>
      <c r="AR19" s="28">
        <v>36</v>
      </c>
      <c r="AS19" s="28">
        <v>3.4859157151963855</v>
      </c>
      <c r="AT19" s="28">
        <v>5.1424149962772026</v>
      </c>
      <c r="AU19" s="28">
        <v>16</v>
      </c>
      <c r="AV19" s="28">
        <v>17</v>
      </c>
      <c r="AX19" s="4" t="s">
        <v>37</v>
      </c>
      <c r="AY19" s="28">
        <v>105</v>
      </c>
      <c r="AZ19" s="28">
        <v>1238</v>
      </c>
      <c r="BA19" s="28">
        <v>497</v>
      </c>
      <c r="BB19" s="28">
        <v>985</v>
      </c>
      <c r="BC19" s="28">
        <v>1134</v>
      </c>
      <c r="BD19" s="28">
        <v>648</v>
      </c>
      <c r="BF19" s="4" t="s">
        <v>37</v>
      </c>
      <c r="BG19" s="28">
        <v>530</v>
      </c>
      <c r="BH19" s="28">
        <v>4563</v>
      </c>
      <c r="BI19" s="28">
        <v>2355</v>
      </c>
      <c r="BJ19" s="28">
        <v>4338</v>
      </c>
      <c r="BK19" s="28">
        <v>3313</v>
      </c>
      <c r="BL19" s="28">
        <v>3629</v>
      </c>
    </row>
    <row r="20" spans="2:64" x14ac:dyDescent="0.25">
      <c r="B20" s="4" t="s">
        <v>38</v>
      </c>
      <c r="C20" s="28">
        <v>2750</v>
      </c>
      <c r="D20" s="28">
        <v>34999</v>
      </c>
      <c r="E20" s="28">
        <v>11418</v>
      </c>
      <c r="F20" s="28">
        <v>25157</v>
      </c>
      <c r="G20" s="28">
        <v>17454</v>
      </c>
      <c r="H20" s="28">
        <v>16335</v>
      </c>
      <c r="J20" s="4" t="s">
        <v>38</v>
      </c>
      <c r="K20" s="28">
        <v>0</v>
      </c>
      <c r="L20" s="28">
        <v>27</v>
      </c>
      <c r="M20" s="28">
        <v>2.4245758845506167</v>
      </c>
      <c r="N20" s="28">
        <v>7.6060367770792476</v>
      </c>
      <c r="O20" s="28">
        <v>5</v>
      </c>
      <c r="P20" s="28">
        <v>6</v>
      </c>
      <c r="R20" s="4" t="s">
        <v>38</v>
      </c>
      <c r="S20" s="28">
        <v>0</v>
      </c>
      <c r="T20" s="28">
        <v>0</v>
      </c>
      <c r="U20" s="28">
        <v>6</v>
      </c>
      <c r="V20" s="28">
        <v>7</v>
      </c>
      <c r="W20" s="28">
        <v>1</v>
      </c>
      <c r="X20" s="28">
        <v>0</v>
      </c>
      <c r="Z20" s="4" t="s">
        <v>38</v>
      </c>
      <c r="AA20" s="28">
        <v>2</v>
      </c>
      <c r="AB20" s="28">
        <v>9</v>
      </c>
      <c r="AC20" s="28">
        <v>9</v>
      </c>
      <c r="AD20" s="28">
        <v>16</v>
      </c>
      <c r="AE20" s="28">
        <v>5</v>
      </c>
      <c r="AF20" s="28">
        <v>3</v>
      </c>
      <c r="AH20" s="4" t="s">
        <v>38</v>
      </c>
      <c r="AI20" s="28">
        <v>4</v>
      </c>
      <c r="AJ20" s="28">
        <v>32</v>
      </c>
      <c r="AK20" s="28">
        <v>5.8559657890365973</v>
      </c>
      <c r="AL20" s="28">
        <v>24.43685478662956</v>
      </c>
      <c r="AM20" s="28">
        <v>10</v>
      </c>
      <c r="AN20" s="28">
        <v>10</v>
      </c>
      <c r="AP20" s="4" t="s">
        <v>38</v>
      </c>
      <c r="AQ20" s="28">
        <v>0</v>
      </c>
      <c r="AR20" s="28">
        <v>32</v>
      </c>
      <c r="AS20" s="28">
        <v>2.5686100955140194</v>
      </c>
      <c r="AT20" s="28">
        <v>3.1691819904496867</v>
      </c>
      <c r="AU20" s="28">
        <v>12</v>
      </c>
      <c r="AV20" s="28">
        <v>8</v>
      </c>
      <c r="AX20" s="4" t="s">
        <v>38</v>
      </c>
      <c r="AY20" s="28">
        <v>156</v>
      </c>
      <c r="AZ20" s="28">
        <v>1416</v>
      </c>
      <c r="BA20" s="28">
        <v>414</v>
      </c>
      <c r="BB20" s="28">
        <v>827</v>
      </c>
      <c r="BC20" s="28">
        <v>1125</v>
      </c>
      <c r="BD20" s="28">
        <v>581</v>
      </c>
      <c r="BF20" s="4" t="s">
        <v>38</v>
      </c>
      <c r="BG20" s="28">
        <v>531</v>
      </c>
      <c r="BH20" s="28">
        <v>4593</v>
      </c>
      <c r="BI20" s="28">
        <v>2329</v>
      </c>
      <c r="BJ20" s="28">
        <v>4230</v>
      </c>
      <c r="BK20" s="28">
        <v>3375</v>
      </c>
      <c r="BL20" s="28">
        <v>3543</v>
      </c>
    </row>
    <row r="21" spans="2:64" x14ac:dyDescent="0.25">
      <c r="B21" s="4" t="s">
        <v>39</v>
      </c>
      <c r="C21" s="28">
        <v>2752</v>
      </c>
      <c r="D21" s="28">
        <v>35030</v>
      </c>
      <c r="E21" s="28">
        <v>11432</v>
      </c>
      <c r="F21" s="28">
        <v>25161</v>
      </c>
      <c r="G21" s="28">
        <v>17464</v>
      </c>
      <c r="H21" s="28">
        <v>16349</v>
      </c>
      <c r="J21" s="4" t="s">
        <v>39</v>
      </c>
      <c r="K21" s="28">
        <v>6</v>
      </c>
      <c r="L21" s="28">
        <v>44</v>
      </c>
      <c r="M21" s="28">
        <v>2.904117871824047</v>
      </c>
      <c r="N21" s="28">
        <v>10.824671645702994</v>
      </c>
      <c r="O21" s="28">
        <v>22</v>
      </c>
      <c r="P21" s="28">
        <v>12</v>
      </c>
      <c r="R21" s="4" t="s">
        <v>39</v>
      </c>
      <c r="S21" s="28">
        <v>0</v>
      </c>
      <c r="T21" s="28">
        <v>0</v>
      </c>
      <c r="U21" s="28">
        <v>1</v>
      </c>
      <c r="V21" s="28">
        <v>8</v>
      </c>
      <c r="W21" s="28">
        <v>2</v>
      </c>
      <c r="X21" s="28">
        <v>5</v>
      </c>
      <c r="Z21" s="4" t="s">
        <v>39</v>
      </c>
      <c r="AA21" s="28">
        <v>0</v>
      </c>
      <c r="AB21" s="28">
        <v>13</v>
      </c>
      <c r="AC21" s="28">
        <v>26</v>
      </c>
      <c r="AD21" s="28">
        <v>35</v>
      </c>
      <c r="AE21" s="28">
        <v>7</v>
      </c>
      <c r="AF21" s="28">
        <v>4</v>
      </c>
      <c r="AH21" s="4" t="s">
        <v>39</v>
      </c>
      <c r="AI21" s="28">
        <v>7</v>
      </c>
      <c r="AJ21" s="28">
        <v>45</v>
      </c>
      <c r="AK21" s="28">
        <v>40.375974672170038</v>
      </c>
      <c r="AL21" s="28">
        <v>52.928589393646561</v>
      </c>
      <c r="AM21" s="28">
        <v>16</v>
      </c>
      <c r="AN21" s="28">
        <v>20</v>
      </c>
      <c r="AP21" s="4" t="s">
        <v>39</v>
      </c>
      <c r="AQ21" s="28">
        <v>1</v>
      </c>
      <c r="AR21" s="28">
        <v>43</v>
      </c>
      <c r="AS21" s="28">
        <v>3.528143199654008</v>
      </c>
      <c r="AT21" s="28">
        <v>4.8960822520564307</v>
      </c>
      <c r="AU21" s="28">
        <v>11</v>
      </c>
      <c r="AV21" s="28">
        <v>15</v>
      </c>
      <c r="AX21" s="4" t="s">
        <v>39</v>
      </c>
      <c r="AY21" s="28">
        <v>150</v>
      </c>
      <c r="AZ21" s="28">
        <v>1304</v>
      </c>
      <c r="BA21" s="28">
        <v>350</v>
      </c>
      <c r="BB21" s="28">
        <v>752</v>
      </c>
      <c r="BC21" s="28">
        <v>1049</v>
      </c>
      <c r="BD21" s="28">
        <v>572</v>
      </c>
      <c r="BF21" s="4" t="s">
        <v>39</v>
      </c>
      <c r="BG21" s="28">
        <v>533</v>
      </c>
      <c r="BH21" s="28">
        <v>4622</v>
      </c>
      <c r="BI21" s="28">
        <v>2356</v>
      </c>
      <c r="BJ21" s="28">
        <v>4284</v>
      </c>
      <c r="BK21" s="28">
        <v>3397</v>
      </c>
      <c r="BL21" s="28">
        <v>3615</v>
      </c>
    </row>
    <row r="22" spans="2:64" x14ac:dyDescent="0.25">
      <c r="B22" s="4" t="s">
        <v>40</v>
      </c>
      <c r="C22" s="28">
        <v>2976</v>
      </c>
      <c r="D22" s="28">
        <v>34183</v>
      </c>
      <c r="E22" s="28">
        <v>11440</v>
      </c>
      <c r="F22" s="28">
        <v>25137</v>
      </c>
      <c r="G22" s="28">
        <v>17314</v>
      </c>
      <c r="H22" s="28">
        <v>16341</v>
      </c>
      <c r="J22" s="4" t="s">
        <v>40</v>
      </c>
      <c r="K22" s="28">
        <v>16</v>
      </c>
      <c r="L22" s="28">
        <v>61</v>
      </c>
      <c r="M22" s="28">
        <v>2.7594075957119735</v>
      </c>
      <c r="N22" s="28">
        <v>10.501610284668711</v>
      </c>
      <c r="O22" s="28">
        <v>71</v>
      </c>
      <c r="P22" s="28">
        <v>16</v>
      </c>
      <c r="R22" s="4" t="s">
        <v>40</v>
      </c>
      <c r="S22" s="28">
        <v>0</v>
      </c>
      <c r="T22" s="28">
        <v>0</v>
      </c>
      <c r="U22" s="28">
        <v>1</v>
      </c>
      <c r="V22" s="28">
        <v>5</v>
      </c>
      <c r="W22" s="28">
        <v>3</v>
      </c>
      <c r="X22" s="28">
        <v>4</v>
      </c>
      <c r="Z22" s="4" t="s">
        <v>40</v>
      </c>
      <c r="AA22" s="28">
        <v>1</v>
      </c>
      <c r="AB22" s="28">
        <v>10</v>
      </c>
      <c r="AC22" s="28">
        <v>2</v>
      </c>
      <c r="AD22" s="28">
        <v>19</v>
      </c>
      <c r="AE22" s="28">
        <v>12</v>
      </c>
      <c r="AF22" s="28">
        <v>11</v>
      </c>
      <c r="AH22" s="4" t="s">
        <v>40</v>
      </c>
      <c r="AI22" s="28">
        <v>2</v>
      </c>
      <c r="AJ22" s="28">
        <v>33</v>
      </c>
      <c r="AK22" s="28">
        <v>9.6802833237899257</v>
      </c>
      <c r="AL22" s="28">
        <v>5.184339254456706</v>
      </c>
      <c r="AM22" s="28">
        <v>15</v>
      </c>
      <c r="AN22" s="28">
        <v>10</v>
      </c>
      <c r="AP22" s="4" t="s">
        <v>40</v>
      </c>
      <c r="AQ22" s="28">
        <v>4</v>
      </c>
      <c r="AR22" s="28">
        <v>40</v>
      </c>
      <c r="AS22" s="28">
        <v>4.0791242719220477</v>
      </c>
      <c r="AT22" s="28">
        <v>5.3172710302120052</v>
      </c>
      <c r="AU22" s="28">
        <v>14</v>
      </c>
      <c r="AV22" s="28">
        <v>13</v>
      </c>
      <c r="AX22" s="4" t="s">
        <v>40</v>
      </c>
      <c r="AY22" s="28">
        <v>85</v>
      </c>
      <c r="AZ22" s="28">
        <v>1051</v>
      </c>
      <c r="BA22" s="28">
        <v>288</v>
      </c>
      <c r="BB22" s="28">
        <v>722</v>
      </c>
      <c r="BC22" s="28">
        <v>980</v>
      </c>
      <c r="BD22" s="28">
        <v>581</v>
      </c>
      <c r="BF22" s="4" t="s">
        <v>40</v>
      </c>
      <c r="BG22" s="28">
        <v>534</v>
      </c>
      <c r="BH22" s="28">
        <v>4646</v>
      </c>
      <c r="BI22" s="28">
        <v>2373</v>
      </c>
      <c r="BJ22" s="28">
        <v>4350</v>
      </c>
      <c r="BK22" s="28">
        <v>3397</v>
      </c>
      <c r="BL22" s="28">
        <v>3605</v>
      </c>
    </row>
    <row r="23" spans="2:64" x14ac:dyDescent="0.25">
      <c r="B23" s="4" t="s">
        <v>29</v>
      </c>
      <c r="C23" s="28">
        <v>2970</v>
      </c>
      <c r="D23" s="28">
        <v>34182</v>
      </c>
      <c r="E23" s="28">
        <v>11439</v>
      </c>
      <c r="F23" s="28">
        <v>23947</v>
      </c>
      <c r="G23" s="28">
        <v>17334</v>
      </c>
      <c r="H23" s="28">
        <v>16347</v>
      </c>
      <c r="J23" s="4" t="s">
        <v>29</v>
      </c>
      <c r="K23" s="28">
        <v>15</v>
      </c>
      <c r="L23" s="28">
        <v>59</v>
      </c>
      <c r="M23" s="28">
        <v>3.7629472096214895</v>
      </c>
      <c r="N23" s="28">
        <v>13.481445941557574</v>
      </c>
      <c r="O23" s="28">
        <v>15</v>
      </c>
      <c r="P23" s="28">
        <v>16</v>
      </c>
      <c r="R23" s="4" t="s">
        <v>29</v>
      </c>
      <c r="S23" s="28">
        <v>0</v>
      </c>
      <c r="T23" s="28">
        <v>0</v>
      </c>
      <c r="U23" s="28">
        <v>8</v>
      </c>
      <c r="V23" s="28">
        <v>7</v>
      </c>
      <c r="W23" s="28">
        <v>2</v>
      </c>
      <c r="X23" s="28">
        <v>0</v>
      </c>
      <c r="Z23" s="4" t="s">
        <v>29</v>
      </c>
      <c r="AA23" s="28">
        <v>3</v>
      </c>
      <c r="AB23" s="28">
        <v>16</v>
      </c>
      <c r="AC23" s="28">
        <v>4</v>
      </c>
      <c r="AD23" s="28">
        <v>14</v>
      </c>
      <c r="AE23" s="28">
        <v>13</v>
      </c>
      <c r="AF23" s="28">
        <v>18</v>
      </c>
      <c r="AH23" s="4" t="s">
        <v>29</v>
      </c>
      <c r="AI23" s="28">
        <v>2</v>
      </c>
      <c r="AJ23" s="28">
        <v>42</v>
      </c>
      <c r="AK23" s="28">
        <v>12.486004630551163</v>
      </c>
      <c r="AL23" s="28">
        <v>21.210727841867943</v>
      </c>
      <c r="AM23" s="28">
        <v>16</v>
      </c>
      <c r="AN23" s="28">
        <v>20</v>
      </c>
      <c r="AP23" s="4" t="s">
        <v>29</v>
      </c>
      <c r="AQ23" s="28">
        <v>8</v>
      </c>
      <c r="AR23" s="28">
        <v>32</v>
      </c>
      <c r="AS23" s="28">
        <v>2.2769425790703277</v>
      </c>
      <c r="AT23" s="28">
        <v>4.270718099689633</v>
      </c>
      <c r="AU23" s="28">
        <v>14</v>
      </c>
      <c r="AV23" s="28">
        <v>20</v>
      </c>
      <c r="AX23" s="4" t="s">
        <v>29</v>
      </c>
      <c r="AY23" s="28">
        <v>78</v>
      </c>
      <c r="AZ23" s="28">
        <v>953</v>
      </c>
      <c r="BA23" s="28">
        <v>256</v>
      </c>
      <c r="BB23" s="28">
        <v>727</v>
      </c>
      <c r="BC23" s="28">
        <v>956</v>
      </c>
      <c r="BD23" s="28">
        <v>594</v>
      </c>
      <c r="BF23" s="4" t="s">
        <v>29</v>
      </c>
      <c r="BG23" s="28">
        <v>536</v>
      </c>
      <c r="BH23" s="28">
        <v>4672</v>
      </c>
      <c r="BI23" s="28">
        <v>2403</v>
      </c>
      <c r="BJ23" s="28">
        <v>4331</v>
      </c>
      <c r="BK23" s="28">
        <v>3405</v>
      </c>
      <c r="BL23" s="28">
        <v>3620</v>
      </c>
    </row>
    <row r="24" spans="2:64" x14ac:dyDescent="0.25">
      <c r="B24" s="4" t="s">
        <v>30</v>
      </c>
      <c r="C24" s="28">
        <v>2963</v>
      </c>
      <c r="D24" s="28">
        <v>34203</v>
      </c>
      <c r="E24" s="28">
        <v>11449</v>
      </c>
      <c r="F24" s="28">
        <v>23955</v>
      </c>
      <c r="G24" s="28">
        <v>17333</v>
      </c>
      <c r="H24" s="28">
        <v>16350</v>
      </c>
      <c r="J24" s="4" t="s">
        <v>30</v>
      </c>
      <c r="K24" s="28">
        <v>16</v>
      </c>
      <c r="L24" s="28">
        <v>69</v>
      </c>
      <c r="M24" s="28">
        <v>4.2408406875003957</v>
      </c>
      <c r="N24" s="28">
        <v>17.025654208214743</v>
      </c>
      <c r="O24" s="28">
        <v>28</v>
      </c>
      <c r="P24" s="28">
        <v>31</v>
      </c>
      <c r="R24" s="4" t="s">
        <v>30</v>
      </c>
      <c r="S24" s="28">
        <v>0</v>
      </c>
      <c r="T24" s="28">
        <v>0</v>
      </c>
      <c r="U24" s="28">
        <v>8</v>
      </c>
      <c r="V24" s="28">
        <v>6</v>
      </c>
      <c r="W24" s="28">
        <v>2</v>
      </c>
      <c r="X24" s="28">
        <v>0</v>
      </c>
      <c r="Z24" s="4" t="s">
        <v>30</v>
      </c>
      <c r="AA24" s="28">
        <v>3</v>
      </c>
      <c r="AB24" s="28">
        <v>6</v>
      </c>
      <c r="AC24" s="28">
        <v>9</v>
      </c>
      <c r="AD24" s="28">
        <v>13</v>
      </c>
      <c r="AE24" s="28">
        <v>12</v>
      </c>
      <c r="AF24" s="28">
        <v>7</v>
      </c>
      <c r="AH24" s="4" t="s">
        <v>30</v>
      </c>
      <c r="AI24" s="28">
        <v>3</v>
      </c>
      <c r="AJ24" s="28">
        <v>42</v>
      </c>
      <c r="AK24" s="28">
        <v>27.982341628178055</v>
      </c>
      <c r="AL24" s="28">
        <v>37.851865579441551</v>
      </c>
      <c r="AM24" s="28">
        <v>15</v>
      </c>
      <c r="AN24" s="28">
        <v>8</v>
      </c>
      <c r="AP24" s="4" t="s">
        <v>30</v>
      </c>
      <c r="AQ24" s="28">
        <v>7</v>
      </c>
      <c r="AR24" s="28">
        <v>54</v>
      </c>
      <c r="AS24" s="28">
        <v>3.2584990593223377</v>
      </c>
      <c r="AT24" s="28">
        <v>6.1737886287731962</v>
      </c>
      <c r="AU24" s="28">
        <v>18</v>
      </c>
      <c r="AV24" s="28">
        <v>33</v>
      </c>
      <c r="AX24" s="4" t="s">
        <v>30</v>
      </c>
      <c r="AY24" s="28">
        <v>82</v>
      </c>
      <c r="AZ24" s="28">
        <v>860</v>
      </c>
      <c r="BA24" s="28">
        <v>244</v>
      </c>
      <c r="BB24" s="28">
        <v>729</v>
      </c>
      <c r="BC24" s="28">
        <v>943</v>
      </c>
      <c r="BD24" s="28">
        <v>591</v>
      </c>
      <c r="BF24" s="4" t="s">
        <v>30</v>
      </c>
      <c r="BG24" s="28">
        <v>541</v>
      </c>
      <c r="BH24" s="28">
        <v>4674</v>
      </c>
      <c r="BI24" s="28">
        <v>2366</v>
      </c>
      <c r="BJ24" s="28">
        <v>4355</v>
      </c>
      <c r="BK24" s="28">
        <v>3467</v>
      </c>
      <c r="BL24" s="28">
        <v>3636</v>
      </c>
    </row>
    <row r="25" spans="2:64" x14ac:dyDescent="0.25">
      <c r="B25" s="4" t="s">
        <v>31</v>
      </c>
      <c r="C25" s="28">
        <v>2964</v>
      </c>
      <c r="D25" s="28">
        <v>34140</v>
      </c>
      <c r="E25" s="28">
        <v>11454</v>
      </c>
      <c r="F25" s="28">
        <v>23939</v>
      </c>
      <c r="G25" s="28">
        <v>17330</v>
      </c>
      <c r="H25" s="28">
        <v>16351</v>
      </c>
      <c r="J25" s="4" t="s">
        <v>31</v>
      </c>
      <c r="K25" s="28">
        <v>8</v>
      </c>
      <c r="L25" s="28">
        <v>43</v>
      </c>
      <c r="M25" s="28">
        <v>3.5439208258595314</v>
      </c>
      <c r="N25" s="28">
        <v>13.973989378708875</v>
      </c>
      <c r="O25" s="28">
        <v>12</v>
      </c>
      <c r="P25" s="28">
        <v>16</v>
      </c>
      <c r="R25" s="4" t="s">
        <v>31</v>
      </c>
      <c r="S25" s="28">
        <v>0</v>
      </c>
      <c r="T25" s="28">
        <v>0</v>
      </c>
      <c r="U25" s="28">
        <v>4</v>
      </c>
      <c r="V25" s="28">
        <v>6</v>
      </c>
      <c r="W25" s="28">
        <v>3</v>
      </c>
      <c r="X25" s="28">
        <v>1</v>
      </c>
      <c r="Z25" s="4" t="s">
        <v>31</v>
      </c>
      <c r="AA25" s="28">
        <v>1</v>
      </c>
      <c r="AB25" s="28">
        <v>15</v>
      </c>
      <c r="AC25" s="28">
        <v>5</v>
      </c>
      <c r="AD25" s="28">
        <v>18</v>
      </c>
      <c r="AE25" s="28">
        <v>14</v>
      </c>
      <c r="AF25" s="28">
        <v>5</v>
      </c>
      <c r="AH25" s="4" t="s">
        <v>31</v>
      </c>
      <c r="AI25" s="28">
        <v>5</v>
      </c>
      <c r="AJ25" s="28">
        <v>41</v>
      </c>
      <c r="AK25" s="28">
        <v>14.814143973508269</v>
      </c>
      <c r="AL25" s="28">
        <v>17.178370296470149</v>
      </c>
      <c r="AM25" s="28">
        <v>12</v>
      </c>
      <c r="AN25" s="28">
        <v>12</v>
      </c>
      <c r="AP25" s="4" t="s">
        <v>31</v>
      </c>
      <c r="AQ25" s="28">
        <v>2</v>
      </c>
      <c r="AR25" s="28">
        <v>65</v>
      </c>
      <c r="AS25" s="28">
        <v>2.7297768523512609</v>
      </c>
      <c r="AT25" s="28">
        <v>4.7956190822387281</v>
      </c>
      <c r="AU25" s="28">
        <v>8</v>
      </c>
      <c r="AV25" s="28">
        <v>11</v>
      </c>
      <c r="AX25" s="4" t="s">
        <v>31</v>
      </c>
      <c r="AY25" s="28">
        <v>75</v>
      </c>
      <c r="AZ25" s="28">
        <v>852</v>
      </c>
      <c r="BA25" s="28">
        <v>254</v>
      </c>
      <c r="BB25" s="28">
        <v>688</v>
      </c>
      <c r="BC25" s="28">
        <v>927</v>
      </c>
      <c r="BD25" s="28">
        <v>562</v>
      </c>
      <c r="BF25" s="4" t="s">
        <v>31</v>
      </c>
      <c r="BG25" s="28">
        <v>540</v>
      </c>
      <c r="BH25" s="28">
        <v>4717</v>
      </c>
      <c r="BI25" s="28">
        <v>2354</v>
      </c>
      <c r="BJ25" s="28">
        <v>4297</v>
      </c>
      <c r="BK25" s="28">
        <v>3485</v>
      </c>
      <c r="BL25" s="28">
        <v>3597</v>
      </c>
    </row>
    <row r="26" spans="2:64" x14ac:dyDescent="0.25">
      <c r="B26" s="4" t="s">
        <v>32</v>
      </c>
      <c r="C26" s="28">
        <v>2966</v>
      </c>
      <c r="D26" s="28">
        <v>34158</v>
      </c>
      <c r="E26" s="28">
        <v>11455</v>
      </c>
      <c r="F26" s="28">
        <v>23920</v>
      </c>
      <c r="G26" s="28">
        <v>17331</v>
      </c>
      <c r="H26" s="28">
        <v>16350</v>
      </c>
      <c r="J26" s="4" t="s">
        <v>32</v>
      </c>
      <c r="K26" s="28">
        <v>4</v>
      </c>
      <c r="L26" s="28">
        <v>44</v>
      </c>
      <c r="M26" s="28">
        <v>3.0856024222175753</v>
      </c>
      <c r="N26" s="28">
        <v>14.984550794312979</v>
      </c>
      <c r="O26" s="28">
        <v>15</v>
      </c>
      <c r="P26" s="28">
        <v>21</v>
      </c>
      <c r="R26" s="4" t="s">
        <v>32</v>
      </c>
      <c r="S26" s="28">
        <v>0</v>
      </c>
      <c r="T26" s="28">
        <v>0</v>
      </c>
      <c r="U26" s="28">
        <v>2</v>
      </c>
      <c r="V26" s="28">
        <v>10</v>
      </c>
      <c r="W26" s="28">
        <v>1</v>
      </c>
      <c r="X26" s="28">
        <v>0</v>
      </c>
      <c r="Z26" s="4" t="s">
        <v>32</v>
      </c>
      <c r="AA26" s="28">
        <v>0</v>
      </c>
      <c r="AB26" s="28">
        <v>10</v>
      </c>
      <c r="AC26" s="28">
        <v>5</v>
      </c>
      <c r="AD26" s="28">
        <v>19</v>
      </c>
      <c r="AE26" s="28">
        <v>11</v>
      </c>
      <c r="AF26" s="28">
        <v>8</v>
      </c>
      <c r="AH26" s="4" t="s">
        <v>32</v>
      </c>
      <c r="AI26" s="28">
        <v>1</v>
      </c>
      <c r="AJ26" s="28">
        <v>38</v>
      </c>
      <c r="AK26" s="28">
        <v>9.41124451868866</v>
      </c>
      <c r="AL26" s="28">
        <v>20.992894557350116</v>
      </c>
      <c r="AM26" s="28">
        <v>15</v>
      </c>
      <c r="AN26" s="28">
        <v>1</v>
      </c>
      <c r="AP26" s="4" t="s">
        <v>32</v>
      </c>
      <c r="AQ26" s="28">
        <v>3</v>
      </c>
      <c r="AR26" s="28">
        <v>34</v>
      </c>
      <c r="AS26" s="28">
        <v>1.6743579035289169</v>
      </c>
      <c r="AT26" s="28">
        <v>3.9916562369628652</v>
      </c>
      <c r="AU26" s="28">
        <v>12</v>
      </c>
      <c r="AV26" s="28">
        <v>27</v>
      </c>
      <c r="AX26" s="4" t="s">
        <v>32</v>
      </c>
      <c r="AY26" s="28">
        <v>80</v>
      </c>
      <c r="AZ26" s="28">
        <v>871</v>
      </c>
      <c r="BA26" s="28">
        <v>368</v>
      </c>
      <c r="BB26" s="28">
        <v>733</v>
      </c>
      <c r="BC26" s="28">
        <v>912</v>
      </c>
      <c r="BD26" s="28">
        <v>583</v>
      </c>
      <c r="BF26" s="4" t="s">
        <v>32</v>
      </c>
      <c r="BG26" s="28">
        <v>538</v>
      </c>
      <c r="BH26" s="28">
        <v>4734</v>
      </c>
      <c r="BI26" s="28">
        <v>2377</v>
      </c>
      <c r="BJ26" s="28">
        <v>4430</v>
      </c>
      <c r="BK26" s="28">
        <v>3535</v>
      </c>
      <c r="BL26" s="28">
        <v>3716</v>
      </c>
    </row>
    <row r="27" spans="2:64" x14ac:dyDescent="0.25">
      <c r="B27" s="4" t="s">
        <v>33</v>
      </c>
      <c r="C27" s="28">
        <v>2963</v>
      </c>
      <c r="D27" s="28">
        <v>34157</v>
      </c>
      <c r="E27" s="28">
        <v>11454</v>
      </c>
      <c r="F27" s="28">
        <v>23932</v>
      </c>
      <c r="G27" s="28">
        <v>17327</v>
      </c>
      <c r="H27" s="28">
        <v>16357</v>
      </c>
      <c r="J27" s="4" t="s">
        <v>33</v>
      </c>
      <c r="K27" s="28">
        <v>9</v>
      </c>
      <c r="L27" s="28">
        <v>93</v>
      </c>
      <c r="M27" s="28">
        <v>7.2839351727330239</v>
      </c>
      <c r="N27" s="28">
        <v>21.105619035278593</v>
      </c>
      <c r="O27" s="28">
        <v>31</v>
      </c>
      <c r="P27" s="28">
        <v>22</v>
      </c>
      <c r="R27" s="4" t="s">
        <v>33</v>
      </c>
      <c r="S27" s="28">
        <v>0</v>
      </c>
      <c r="T27" s="28">
        <v>0</v>
      </c>
      <c r="U27" s="28">
        <v>0</v>
      </c>
      <c r="V27" s="28">
        <v>4</v>
      </c>
      <c r="W27" s="28">
        <v>2</v>
      </c>
      <c r="X27" s="28">
        <v>0</v>
      </c>
      <c r="Z27" s="4" t="s">
        <v>33</v>
      </c>
      <c r="AA27" s="28">
        <v>2</v>
      </c>
      <c r="AB27" s="28">
        <v>10</v>
      </c>
      <c r="AC27" s="28">
        <v>5</v>
      </c>
      <c r="AD27" s="28">
        <v>17</v>
      </c>
      <c r="AE27" s="28">
        <v>9</v>
      </c>
      <c r="AF27" s="28">
        <v>7</v>
      </c>
      <c r="AH27" s="4" t="s">
        <v>33</v>
      </c>
      <c r="AI27" s="28">
        <v>3</v>
      </c>
      <c r="AJ27" s="28">
        <v>48</v>
      </c>
      <c r="AK27" s="28">
        <v>8.4658881222986082</v>
      </c>
      <c r="AL27" s="28">
        <v>50.308506165363404</v>
      </c>
      <c r="AM27" s="28">
        <v>20</v>
      </c>
      <c r="AN27" s="28">
        <v>24</v>
      </c>
      <c r="AP27" s="4" t="s">
        <v>33</v>
      </c>
      <c r="AQ27" s="28">
        <v>3</v>
      </c>
      <c r="AR27" s="28">
        <v>54</v>
      </c>
      <c r="AS27" s="28">
        <v>2.8180470504344157</v>
      </c>
      <c r="AT27" s="28">
        <v>3.797112869915189</v>
      </c>
      <c r="AU27" s="28">
        <v>9</v>
      </c>
      <c r="AV27" s="28">
        <v>12</v>
      </c>
      <c r="AX27" s="4" t="s">
        <v>33</v>
      </c>
      <c r="AY27" s="28">
        <v>76</v>
      </c>
      <c r="AZ27" s="28">
        <v>803</v>
      </c>
      <c r="BA27" s="28">
        <v>446</v>
      </c>
      <c r="BB27" s="28">
        <v>751</v>
      </c>
      <c r="BC27" s="28">
        <v>932</v>
      </c>
      <c r="BD27" s="28">
        <v>605</v>
      </c>
      <c r="BF27" s="4" t="s">
        <v>33</v>
      </c>
      <c r="BG27" s="28">
        <v>536</v>
      </c>
      <c r="BH27" s="28">
        <v>4753</v>
      </c>
      <c r="BI27" s="28">
        <v>2397</v>
      </c>
      <c r="BJ27" s="28">
        <v>4422</v>
      </c>
      <c r="BK27" s="28">
        <v>3493</v>
      </c>
      <c r="BL27" s="28">
        <v>3705</v>
      </c>
    </row>
    <row r="28" spans="2:64" x14ac:dyDescent="0.25">
      <c r="B28" s="4" t="s">
        <v>34</v>
      </c>
      <c r="C28" s="28">
        <v>2969</v>
      </c>
      <c r="D28" s="28">
        <v>34180</v>
      </c>
      <c r="E28" s="28">
        <v>11462</v>
      </c>
      <c r="F28" s="28">
        <v>23918</v>
      </c>
      <c r="G28" s="28">
        <v>17343</v>
      </c>
      <c r="H28" s="28">
        <v>16351</v>
      </c>
      <c r="J28" s="4" t="s">
        <v>34</v>
      </c>
      <c r="K28" s="28">
        <v>5</v>
      </c>
      <c r="L28" s="28">
        <v>23</v>
      </c>
      <c r="M28" s="28">
        <v>2.4591084532595184</v>
      </c>
      <c r="N28" s="28">
        <v>9.4435557457080304</v>
      </c>
      <c r="O28" s="28">
        <v>14</v>
      </c>
      <c r="P28" s="28">
        <v>18</v>
      </c>
      <c r="R28" s="4" t="s">
        <v>34</v>
      </c>
      <c r="S28" s="28">
        <v>0</v>
      </c>
      <c r="T28" s="28">
        <v>0</v>
      </c>
      <c r="U28" s="28">
        <v>1</v>
      </c>
      <c r="V28" s="28">
        <v>4</v>
      </c>
      <c r="W28" s="28">
        <v>3</v>
      </c>
      <c r="X28" s="28">
        <v>0</v>
      </c>
      <c r="Z28" s="4" t="s">
        <v>34</v>
      </c>
      <c r="AA28" s="28">
        <v>0</v>
      </c>
      <c r="AB28" s="28">
        <v>12</v>
      </c>
      <c r="AC28" s="28">
        <v>3</v>
      </c>
      <c r="AD28" s="28">
        <v>6</v>
      </c>
      <c r="AE28" s="28">
        <v>8</v>
      </c>
      <c r="AF28" s="28">
        <v>5</v>
      </c>
      <c r="AH28" s="4" t="s">
        <v>34</v>
      </c>
      <c r="AI28" s="28">
        <v>3</v>
      </c>
      <c r="AJ28" s="28">
        <v>59</v>
      </c>
      <c r="AK28" s="28">
        <v>12.52524646574475</v>
      </c>
      <c r="AL28" s="28">
        <v>2.4430948900482878</v>
      </c>
      <c r="AM28" s="28">
        <v>17</v>
      </c>
      <c r="AN28" s="28">
        <v>0</v>
      </c>
      <c r="AP28" s="4" t="s">
        <v>34</v>
      </c>
      <c r="AQ28" s="28">
        <v>2</v>
      </c>
      <c r="AR28" s="28">
        <v>34</v>
      </c>
      <c r="AS28" s="28">
        <v>1.9338619875147671</v>
      </c>
      <c r="AT28" s="28">
        <v>3.0004608556597425</v>
      </c>
      <c r="AU28" s="28">
        <v>16</v>
      </c>
      <c r="AV28" s="28">
        <v>17</v>
      </c>
      <c r="AX28" s="4" t="s">
        <v>34</v>
      </c>
      <c r="AY28" s="28">
        <v>65</v>
      </c>
      <c r="AZ28" s="28">
        <v>849</v>
      </c>
      <c r="BA28" s="28">
        <v>530</v>
      </c>
      <c r="BB28" s="28">
        <v>838</v>
      </c>
      <c r="BC28" s="28">
        <v>744</v>
      </c>
      <c r="BD28" s="28">
        <v>675</v>
      </c>
      <c r="BF28" s="4" t="s">
        <v>34</v>
      </c>
      <c r="BG28" s="28">
        <v>544</v>
      </c>
      <c r="BH28" s="28">
        <v>4754</v>
      </c>
      <c r="BI28" s="28">
        <v>2391</v>
      </c>
      <c r="BJ28" s="28">
        <v>4376</v>
      </c>
      <c r="BK28" s="28">
        <v>3677</v>
      </c>
      <c r="BL28" s="28">
        <v>3659</v>
      </c>
    </row>
    <row r="29" spans="2:64" x14ac:dyDescent="0.25">
      <c r="B29" s="3" t="s">
        <v>57</v>
      </c>
      <c r="J29" s="3" t="s">
        <v>57</v>
      </c>
      <c r="R29" s="3" t="s">
        <v>57</v>
      </c>
      <c r="Z29" s="3" t="s">
        <v>57</v>
      </c>
      <c r="AH29" s="3" t="s">
        <v>57</v>
      </c>
      <c r="AP29" s="3" t="s">
        <v>57</v>
      </c>
      <c r="AX29" s="3" t="s">
        <v>57</v>
      </c>
      <c r="BF29" s="3" t="s">
        <v>57</v>
      </c>
    </row>
    <row r="30" spans="2:64" x14ac:dyDescent="0.25">
      <c r="B30" s="4" t="s">
        <v>35</v>
      </c>
      <c r="C30" s="28">
        <v>2973</v>
      </c>
      <c r="D30" s="28">
        <v>34188</v>
      </c>
      <c r="E30" s="28">
        <v>11473</v>
      </c>
      <c r="F30" s="28">
        <v>23858</v>
      </c>
      <c r="G30" s="28">
        <v>17360</v>
      </c>
      <c r="H30" s="28">
        <v>16365</v>
      </c>
      <c r="J30" s="4" t="s">
        <v>35</v>
      </c>
      <c r="K30" s="28">
        <v>1</v>
      </c>
      <c r="L30" s="28">
        <v>46</v>
      </c>
      <c r="M30" s="28">
        <v>2.675038200675333</v>
      </c>
      <c r="N30" s="28">
        <v>53.734312317891977</v>
      </c>
      <c r="O30" s="28">
        <v>9</v>
      </c>
      <c r="P30" s="28">
        <v>0</v>
      </c>
      <c r="R30" s="4" t="s">
        <v>35</v>
      </c>
      <c r="S30" s="28">
        <v>0</v>
      </c>
      <c r="T30" s="28">
        <v>0</v>
      </c>
      <c r="U30" s="28">
        <v>4</v>
      </c>
      <c r="V30" s="28">
        <v>1</v>
      </c>
      <c r="W30" s="28">
        <v>0</v>
      </c>
      <c r="X30" s="28">
        <v>1</v>
      </c>
      <c r="Z30" s="4" t="s">
        <v>35</v>
      </c>
      <c r="AA30" s="28">
        <v>1</v>
      </c>
      <c r="AB30" s="28">
        <v>12</v>
      </c>
      <c r="AC30" s="28">
        <v>9</v>
      </c>
      <c r="AD30" s="28">
        <v>8</v>
      </c>
      <c r="AE30" s="28">
        <v>4</v>
      </c>
      <c r="AF30" s="28">
        <v>8</v>
      </c>
      <c r="AH30" s="4" t="s">
        <v>35</v>
      </c>
      <c r="AI30" s="28">
        <v>0</v>
      </c>
      <c r="AJ30" s="28">
        <v>44</v>
      </c>
      <c r="AK30" s="28">
        <v>25.050907864551021</v>
      </c>
      <c r="AL30" s="28">
        <v>0.18414287825682729</v>
      </c>
      <c r="AM30" s="28">
        <v>6</v>
      </c>
      <c r="AN30" s="28">
        <v>14</v>
      </c>
      <c r="AP30" s="4" t="s">
        <v>35</v>
      </c>
      <c r="AQ30" s="28">
        <v>4</v>
      </c>
      <c r="AR30" s="28">
        <v>22</v>
      </c>
      <c r="AS30" s="28">
        <v>1.6241303361243093</v>
      </c>
      <c r="AT30" s="28">
        <v>2.5501694396351495</v>
      </c>
      <c r="AU30" s="28">
        <v>7</v>
      </c>
      <c r="AV30" s="28">
        <v>9</v>
      </c>
      <c r="AX30" s="4" t="s">
        <v>35</v>
      </c>
      <c r="AY30" s="28">
        <v>82</v>
      </c>
      <c r="AZ30" s="28">
        <v>942</v>
      </c>
      <c r="BA30" s="28">
        <v>557</v>
      </c>
      <c r="BB30" s="28">
        <v>1079</v>
      </c>
      <c r="BC30" s="28">
        <v>783</v>
      </c>
      <c r="BD30" s="28">
        <v>795</v>
      </c>
      <c r="BF30" s="4" t="s">
        <v>35</v>
      </c>
      <c r="BG30" s="28">
        <v>553</v>
      </c>
      <c r="BH30" s="28">
        <v>4776</v>
      </c>
      <c r="BI30" s="28">
        <v>2431</v>
      </c>
      <c r="BJ30" s="28">
        <v>4455</v>
      </c>
      <c r="BK30" s="28">
        <v>3703</v>
      </c>
      <c r="BL30" s="28">
        <v>3719</v>
      </c>
    </row>
    <row r="31" spans="2:64" x14ac:dyDescent="0.25">
      <c r="B31" s="4" t="s">
        <v>36</v>
      </c>
      <c r="C31" s="28">
        <v>2970</v>
      </c>
      <c r="D31" s="28">
        <v>34206</v>
      </c>
      <c r="E31" s="28">
        <v>11473</v>
      </c>
      <c r="F31" s="28">
        <v>23847</v>
      </c>
      <c r="G31" s="28">
        <v>17359</v>
      </c>
      <c r="H31" s="28">
        <v>16371</v>
      </c>
      <c r="J31" s="4" t="s">
        <v>36</v>
      </c>
      <c r="K31" s="28">
        <v>4</v>
      </c>
      <c r="L31" s="28">
        <v>57</v>
      </c>
      <c r="M31" s="28">
        <v>5.3927817490937171</v>
      </c>
      <c r="N31" s="28">
        <v>17.599841850350877</v>
      </c>
      <c r="O31" s="28">
        <v>16</v>
      </c>
      <c r="P31" s="28">
        <v>2</v>
      </c>
      <c r="R31" s="4" t="s">
        <v>36</v>
      </c>
      <c r="S31" s="28">
        <v>0</v>
      </c>
      <c r="T31" s="28">
        <v>0</v>
      </c>
      <c r="U31" s="28">
        <v>2</v>
      </c>
      <c r="V31" s="28">
        <v>8</v>
      </c>
      <c r="W31" s="28">
        <v>3</v>
      </c>
      <c r="X31" s="28">
        <v>6</v>
      </c>
      <c r="Z31" s="4" t="s">
        <v>36</v>
      </c>
      <c r="AA31" s="28">
        <v>10</v>
      </c>
      <c r="AB31" s="28">
        <v>15</v>
      </c>
      <c r="AC31" s="28">
        <v>28</v>
      </c>
      <c r="AD31" s="28">
        <v>7</v>
      </c>
      <c r="AE31" s="28">
        <v>9</v>
      </c>
      <c r="AF31" s="28">
        <v>9</v>
      </c>
      <c r="AH31" s="4" t="s">
        <v>36</v>
      </c>
      <c r="AI31" s="28">
        <v>5</v>
      </c>
      <c r="AJ31" s="28">
        <v>41</v>
      </c>
      <c r="AK31" s="28">
        <v>32.290739150057505</v>
      </c>
      <c r="AL31" s="28">
        <v>16.351317584264098</v>
      </c>
      <c r="AM31" s="28">
        <v>8</v>
      </c>
      <c r="AN31" s="28">
        <v>11</v>
      </c>
      <c r="AP31" s="4" t="s">
        <v>36</v>
      </c>
      <c r="AQ31" s="28">
        <v>4</v>
      </c>
      <c r="AR31" s="28">
        <v>49</v>
      </c>
      <c r="AS31" s="28">
        <v>3.102042599036209</v>
      </c>
      <c r="AT31" s="28">
        <v>5.2485242660867799</v>
      </c>
      <c r="AU31" s="28">
        <v>7</v>
      </c>
      <c r="AV31" s="28">
        <v>12</v>
      </c>
      <c r="AX31" s="4" t="s">
        <v>36</v>
      </c>
      <c r="AY31" s="28">
        <v>123</v>
      </c>
      <c r="AZ31" s="28">
        <v>1008</v>
      </c>
      <c r="BA31" s="28">
        <v>526</v>
      </c>
      <c r="BB31" s="28">
        <v>1196</v>
      </c>
      <c r="BC31" s="28">
        <v>902</v>
      </c>
      <c r="BD31" s="28">
        <v>825</v>
      </c>
      <c r="BF31" s="4" t="s">
        <v>36</v>
      </c>
      <c r="BG31" s="28">
        <v>550</v>
      </c>
      <c r="BH31" s="28">
        <v>4786</v>
      </c>
      <c r="BI31" s="28">
        <v>2404</v>
      </c>
      <c r="BJ31" s="28">
        <v>4540</v>
      </c>
      <c r="BK31" s="28">
        <v>3671</v>
      </c>
      <c r="BL31" s="28">
        <v>3802</v>
      </c>
    </row>
    <row r="32" spans="2:64" x14ac:dyDescent="0.25">
      <c r="B32" s="4" t="s">
        <v>37</v>
      </c>
      <c r="C32" s="28">
        <v>2972</v>
      </c>
      <c r="D32" s="28">
        <v>34144</v>
      </c>
      <c r="E32" s="28">
        <v>11476</v>
      </c>
      <c r="F32" s="28">
        <v>23855</v>
      </c>
      <c r="G32" s="28">
        <v>17359</v>
      </c>
      <c r="H32" s="28">
        <v>16381</v>
      </c>
      <c r="J32" s="4" t="s">
        <v>37</v>
      </c>
      <c r="K32" s="28">
        <v>6</v>
      </c>
      <c r="L32" s="28">
        <v>64</v>
      </c>
      <c r="M32" s="28">
        <v>3.3855812919538013</v>
      </c>
      <c r="N32" s="28">
        <v>10.55125241557977</v>
      </c>
      <c r="O32" s="28">
        <v>9</v>
      </c>
      <c r="P32" s="28">
        <v>8</v>
      </c>
      <c r="R32" s="4" t="s">
        <v>37</v>
      </c>
      <c r="S32" s="28">
        <v>0</v>
      </c>
      <c r="T32" s="28">
        <v>0</v>
      </c>
      <c r="U32" s="28">
        <v>2</v>
      </c>
      <c r="V32" s="28">
        <v>3</v>
      </c>
      <c r="W32" s="28">
        <v>1</v>
      </c>
      <c r="X32" s="28">
        <v>3</v>
      </c>
      <c r="Z32" s="4" t="s">
        <v>37</v>
      </c>
      <c r="AA32" s="28">
        <v>5</v>
      </c>
      <c r="AB32" s="28">
        <v>13</v>
      </c>
      <c r="AC32" s="28">
        <v>5</v>
      </c>
      <c r="AD32" s="28">
        <v>7</v>
      </c>
      <c r="AE32" s="28">
        <v>7</v>
      </c>
      <c r="AF32" s="28">
        <v>2</v>
      </c>
      <c r="AH32" s="4" t="s">
        <v>37</v>
      </c>
      <c r="AI32" s="28">
        <v>3</v>
      </c>
      <c r="AJ32" s="28">
        <v>43</v>
      </c>
      <c r="AK32" s="28">
        <v>11.31131669758774</v>
      </c>
      <c r="AL32" s="28">
        <v>23.652456651203444</v>
      </c>
      <c r="AM32" s="28">
        <v>9</v>
      </c>
      <c r="AN32" s="28">
        <v>8</v>
      </c>
      <c r="AP32" s="4" t="s">
        <v>37</v>
      </c>
      <c r="AQ32" s="28">
        <v>6</v>
      </c>
      <c r="AR32" s="28">
        <v>37</v>
      </c>
      <c r="AS32" s="28">
        <v>2.0742645943660616</v>
      </c>
      <c r="AT32" s="28">
        <v>4.898795764376322</v>
      </c>
      <c r="AU32" s="28">
        <v>12</v>
      </c>
      <c r="AV32" s="28">
        <v>15</v>
      </c>
      <c r="AX32" s="4" t="s">
        <v>37</v>
      </c>
      <c r="AY32" s="28">
        <v>160</v>
      </c>
      <c r="AZ32" s="28">
        <v>1272</v>
      </c>
      <c r="BA32" s="28">
        <v>426</v>
      </c>
      <c r="BB32" s="28">
        <v>946</v>
      </c>
      <c r="BC32" s="28">
        <v>1015</v>
      </c>
      <c r="BD32" s="28">
        <v>674</v>
      </c>
      <c r="BF32" s="4" t="s">
        <v>37</v>
      </c>
      <c r="BG32" s="28">
        <v>553</v>
      </c>
      <c r="BH32" s="28">
        <v>4829</v>
      </c>
      <c r="BI32" s="28">
        <v>2395</v>
      </c>
      <c r="BJ32" s="28">
        <v>4426</v>
      </c>
      <c r="BK32" s="28">
        <v>3701</v>
      </c>
      <c r="BL32" s="28">
        <v>3735</v>
      </c>
    </row>
    <row r="33" spans="2:64" x14ac:dyDescent="0.25">
      <c r="B33" s="4" t="s">
        <v>38</v>
      </c>
      <c r="C33" s="28">
        <v>2967</v>
      </c>
      <c r="D33" s="28">
        <v>34202</v>
      </c>
      <c r="E33" s="28">
        <v>11471</v>
      </c>
      <c r="F33" s="28">
        <v>23817</v>
      </c>
      <c r="G33" s="28">
        <v>17375</v>
      </c>
      <c r="H33" s="28">
        <v>16405</v>
      </c>
      <c r="J33" s="4" t="s">
        <v>38</v>
      </c>
      <c r="K33" s="28">
        <v>7</v>
      </c>
      <c r="L33" s="28">
        <v>38</v>
      </c>
      <c r="M33" s="28">
        <v>5.1174330924981497</v>
      </c>
      <c r="N33" s="28">
        <v>25.30821062319222</v>
      </c>
      <c r="O33" s="28">
        <v>14</v>
      </c>
      <c r="P33" s="28">
        <v>0</v>
      </c>
      <c r="R33" s="4" t="s">
        <v>38</v>
      </c>
      <c r="S33" s="28">
        <v>0</v>
      </c>
      <c r="T33" s="28">
        <v>0</v>
      </c>
      <c r="U33" s="28">
        <v>2</v>
      </c>
      <c r="V33" s="28">
        <v>2</v>
      </c>
      <c r="W33" s="28">
        <v>4</v>
      </c>
      <c r="X33" s="28">
        <v>0</v>
      </c>
      <c r="Z33" s="4" t="s">
        <v>38</v>
      </c>
      <c r="AA33" s="28">
        <v>6</v>
      </c>
      <c r="AB33" s="28">
        <v>14</v>
      </c>
      <c r="AC33" s="28">
        <v>5</v>
      </c>
      <c r="AD33" s="28">
        <v>16</v>
      </c>
      <c r="AE33" s="28">
        <v>9</v>
      </c>
      <c r="AF33" s="28">
        <v>6</v>
      </c>
      <c r="AH33" s="4" t="s">
        <v>38</v>
      </c>
      <c r="AI33" s="28">
        <v>3</v>
      </c>
      <c r="AJ33" s="28">
        <v>50</v>
      </c>
      <c r="AK33" s="28">
        <v>4.404003452754945</v>
      </c>
      <c r="AL33" s="28">
        <v>0</v>
      </c>
      <c r="AM33" s="28">
        <v>13</v>
      </c>
      <c r="AN33" s="28">
        <v>9</v>
      </c>
      <c r="AP33" s="4" t="s">
        <v>38</v>
      </c>
      <c r="AQ33" s="28">
        <v>3</v>
      </c>
      <c r="AR33" s="28">
        <v>60</v>
      </c>
      <c r="AS33" s="28">
        <v>2.7134296397432047</v>
      </c>
      <c r="AT33" s="28">
        <v>5.1354036287141742</v>
      </c>
      <c r="AU33" s="28">
        <v>15</v>
      </c>
      <c r="AV33" s="28">
        <v>21</v>
      </c>
      <c r="AX33" s="4" t="s">
        <v>38</v>
      </c>
      <c r="AY33" s="28">
        <v>204</v>
      </c>
      <c r="AZ33" s="28">
        <v>1495</v>
      </c>
      <c r="BA33" s="28">
        <v>350</v>
      </c>
      <c r="BB33" s="28">
        <v>817</v>
      </c>
      <c r="BC33" s="28">
        <v>1053</v>
      </c>
      <c r="BD33" s="28">
        <v>640</v>
      </c>
      <c r="BF33" s="4" t="s">
        <v>38</v>
      </c>
      <c r="BG33" s="28">
        <v>556</v>
      </c>
      <c r="BH33" s="28">
        <v>4900</v>
      </c>
      <c r="BI33" s="28">
        <v>2361</v>
      </c>
      <c r="BJ33" s="28">
        <v>4556</v>
      </c>
      <c r="BK33" s="28">
        <v>3759</v>
      </c>
      <c r="BL33" s="28">
        <v>3839</v>
      </c>
    </row>
    <row r="34" spans="2:64" x14ac:dyDescent="0.25">
      <c r="B34" s="4" t="s">
        <v>39</v>
      </c>
      <c r="C34" s="28">
        <v>2961</v>
      </c>
      <c r="D34" s="28">
        <v>34277</v>
      </c>
      <c r="E34" s="28">
        <v>11481</v>
      </c>
      <c r="F34" s="28">
        <v>23825</v>
      </c>
      <c r="G34" s="28">
        <v>17373</v>
      </c>
      <c r="H34" s="28">
        <v>16382</v>
      </c>
      <c r="J34" s="4" t="s">
        <v>39</v>
      </c>
      <c r="K34" s="28">
        <v>9</v>
      </c>
      <c r="L34" s="28">
        <v>54</v>
      </c>
      <c r="M34" s="28">
        <v>8.3494202814473386</v>
      </c>
      <c r="N34" s="28">
        <v>23.524653985485816</v>
      </c>
      <c r="O34" s="28">
        <v>28</v>
      </c>
      <c r="P34" s="28">
        <v>13</v>
      </c>
      <c r="R34" s="4" t="s">
        <v>39</v>
      </c>
      <c r="S34" s="28">
        <v>0</v>
      </c>
      <c r="T34" s="28">
        <v>0</v>
      </c>
      <c r="U34" s="28">
        <v>2</v>
      </c>
      <c r="V34" s="28">
        <v>7</v>
      </c>
      <c r="W34" s="28">
        <v>5</v>
      </c>
      <c r="X34" s="28">
        <v>0</v>
      </c>
      <c r="Z34" s="4" t="s">
        <v>39</v>
      </c>
      <c r="AA34" s="28">
        <v>2</v>
      </c>
      <c r="AB34" s="28">
        <v>9</v>
      </c>
      <c r="AC34" s="28">
        <v>8</v>
      </c>
      <c r="AD34" s="28">
        <v>23</v>
      </c>
      <c r="AE34" s="28">
        <v>16</v>
      </c>
      <c r="AF34" s="28">
        <v>10</v>
      </c>
      <c r="AH34" s="4" t="s">
        <v>39</v>
      </c>
      <c r="AI34" s="28">
        <v>0</v>
      </c>
      <c r="AJ34" s="28">
        <v>83</v>
      </c>
      <c r="AK34" s="28">
        <v>24.567204256518199</v>
      </c>
      <c r="AL34" s="28">
        <v>55.236814289897183</v>
      </c>
      <c r="AM34" s="28">
        <v>10</v>
      </c>
      <c r="AN34" s="28">
        <v>0</v>
      </c>
      <c r="AP34" s="4" t="s">
        <v>39</v>
      </c>
      <c r="AQ34" s="28">
        <v>3</v>
      </c>
      <c r="AR34" s="28">
        <v>55</v>
      </c>
      <c r="AS34" s="28">
        <v>3.7822160249291366</v>
      </c>
      <c r="AT34" s="28">
        <v>6.2878396955886293</v>
      </c>
      <c r="AU34" s="28">
        <v>19</v>
      </c>
      <c r="AV34" s="28">
        <v>0</v>
      </c>
      <c r="AX34" s="4" t="s">
        <v>39</v>
      </c>
      <c r="AY34" s="28">
        <v>179</v>
      </c>
      <c r="AZ34" s="28">
        <v>1293</v>
      </c>
      <c r="BA34" s="28">
        <v>286</v>
      </c>
      <c r="BB34" s="28">
        <v>686</v>
      </c>
      <c r="BC34" s="28">
        <v>960</v>
      </c>
      <c r="BD34" s="28">
        <v>583</v>
      </c>
      <c r="BF34" s="4" t="s">
        <v>39</v>
      </c>
      <c r="BG34" s="28">
        <v>560</v>
      </c>
      <c r="BH34" s="28">
        <v>4915</v>
      </c>
      <c r="BI34" s="28">
        <v>2341</v>
      </c>
      <c r="BJ34" s="28">
        <v>4464</v>
      </c>
      <c r="BK34" s="28">
        <v>3761</v>
      </c>
      <c r="BL34" s="28">
        <v>3812</v>
      </c>
    </row>
    <row r="35" spans="2:64" x14ac:dyDescent="0.25">
      <c r="B35" s="4" t="s">
        <v>40</v>
      </c>
      <c r="C35" s="28">
        <v>2962</v>
      </c>
      <c r="D35" s="28">
        <v>34262</v>
      </c>
      <c r="E35" s="28">
        <v>11484</v>
      </c>
      <c r="F35" s="28">
        <v>23809</v>
      </c>
      <c r="G35" s="28">
        <v>17359</v>
      </c>
      <c r="H35" s="28">
        <v>16374</v>
      </c>
      <c r="J35" s="4" t="s">
        <v>40</v>
      </c>
      <c r="K35" s="28">
        <v>6</v>
      </c>
      <c r="L35" s="28">
        <v>34</v>
      </c>
      <c r="M35" s="28">
        <v>5.988899512025541</v>
      </c>
      <c r="N35" s="28">
        <v>12.052976432477806</v>
      </c>
      <c r="O35" s="28">
        <v>18</v>
      </c>
      <c r="P35" s="28">
        <v>9</v>
      </c>
      <c r="R35" s="4" t="s">
        <v>40</v>
      </c>
      <c r="S35" s="28">
        <v>0</v>
      </c>
      <c r="T35" s="28">
        <v>0</v>
      </c>
      <c r="U35" s="28">
        <v>2</v>
      </c>
      <c r="V35" s="28">
        <v>3</v>
      </c>
      <c r="W35" s="28">
        <v>3</v>
      </c>
      <c r="X35" s="28">
        <v>0</v>
      </c>
      <c r="Z35" s="4" t="s">
        <v>40</v>
      </c>
      <c r="AA35" s="28">
        <v>1</v>
      </c>
      <c r="AB35" s="28">
        <v>18</v>
      </c>
      <c r="AC35" s="28">
        <v>4</v>
      </c>
      <c r="AD35" s="28">
        <v>11</v>
      </c>
      <c r="AE35" s="28">
        <v>9</v>
      </c>
      <c r="AF35" s="28">
        <v>3</v>
      </c>
      <c r="AH35" s="4" t="s">
        <v>40</v>
      </c>
      <c r="AI35" s="28">
        <v>2</v>
      </c>
      <c r="AJ35" s="28">
        <v>67</v>
      </c>
      <c r="AK35" s="28">
        <v>11.115127208612193</v>
      </c>
      <c r="AL35" s="28">
        <v>6.5557397474065251</v>
      </c>
      <c r="AM35" s="28">
        <v>14</v>
      </c>
      <c r="AN35" s="28">
        <v>2</v>
      </c>
      <c r="AP35" s="4" t="s">
        <v>40</v>
      </c>
      <c r="AQ35" s="28">
        <v>10</v>
      </c>
      <c r="AR35" s="28">
        <v>28</v>
      </c>
      <c r="AS35" s="28">
        <v>3.8737723034133458</v>
      </c>
      <c r="AT35" s="28">
        <v>3.4972366850712806</v>
      </c>
      <c r="AU35" s="28">
        <v>5</v>
      </c>
      <c r="AV35" s="28">
        <v>2</v>
      </c>
      <c r="AX35" s="4" t="s">
        <v>40</v>
      </c>
      <c r="AY35" s="28">
        <v>118</v>
      </c>
      <c r="AZ35" s="28">
        <v>956</v>
      </c>
      <c r="BA35" s="28">
        <v>236</v>
      </c>
      <c r="BB35" s="28">
        <v>608</v>
      </c>
      <c r="BC35" s="28">
        <v>950</v>
      </c>
      <c r="BD35" s="28">
        <v>548</v>
      </c>
      <c r="BF35" s="4" t="s">
        <v>40</v>
      </c>
      <c r="BG35" s="28">
        <v>562</v>
      </c>
      <c r="BH35" s="28">
        <v>4927</v>
      </c>
      <c r="BI35" s="28">
        <v>2312</v>
      </c>
      <c r="BJ35" s="28">
        <v>4470</v>
      </c>
      <c r="BK35" s="28">
        <v>3734</v>
      </c>
      <c r="BL35" s="28">
        <v>3757</v>
      </c>
    </row>
    <row r="36" spans="2:64" x14ac:dyDescent="0.25">
      <c r="B36" s="4" t="s">
        <v>29</v>
      </c>
      <c r="C36" s="28">
        <v>2962</v>
      </c>
      <c r="D36" s="28">
        <v>34283</v>
      </c>
      <c r="E36" s="28">
        <v>11485</v>
      </c>
      <c r="F36" s="28">
        <v>23782</v>
      </c>
      <c r="G36" s="28">
        <v>17350</v>
      </c>
      <c r="H36" s="28">
        <v>16349</v>
      </c>
      <c r="J36" s="4" t="s">
        <v>29</v>
      </c>
      <c r="K36" s="28">
        <v>9</v>
      </c>
      <c r="L36" s="28">
        <v>44</v>
      </c>
      <c r="M36" s="28">
        <v>7.2390337553265809</v>
      </c>
      <c r="N36" s="28">
        <v>22.244977951984332</v>
      </c>
      <c r="O36" s="28">
        <v>37</v>
      </c>
      <c r="P36" s="28">
        <v>48</v>
      </c>
      <c r="R36" s="4" t="s">
        <v>29</v>
      </c>
      <c r="S36" s="28">
        <v>0</v>
      </c>
      <c r="T36" s="28">
        <v>0</v>
      </c>
      <c r="U36" s="28">
        <v>1</v>
      </c>
      <c r="V36" s="28">
        <v>6</v>
      </c>
      <c r="W36" s="28">
        <v>1</v>
      </c>
      <c r="X36" s="28">
        <v>2</v>
      </c>
      <c r="Z36" s="4" t="s">
        <v>29</v>
      </c>
      <c r="AA36" s="28">
        <v>1</v>
      </c>
      <c r="AB36" s="28">
        <v>2</v>
      </c>
      <c r="AC36" s="28">
        <v>7</v>
      </c>
      <c r="AD36" s="28">
        <v>13</v>
      </c>
      <c r="AE36" s="28">
        <v>7</v>
      </c>
      <c r="AF36" s="28">
        <v>7</v>
      </c>
      <c r="AH36" s="4" t="s">
        <v>29</v>
      </c>
      <c r="AI36" s="28">
        <v>4</v>
      </c>
      <c r="AJ36" s="28">
        <v>54</v>
      </c>
      <c r="AK36" s="28">
        <v>11.56332998549269</v>
      </c>
      <c r="AL36" s="28">
        <v>8.2319797100613954</v>
      </c>
      <c r="AM36" s="28">
        <v>7</v>
      </c>
      <c r="AN36" s="28">
        <v>13</v>
      </c>
      <c r="AP36" s="4" t="s">
        <v>29</v>
      </c>
      <c r="AQ36" s="28">
        <v>8</v>
      </c>
      <c r="AR36" s="28">
        <v>40</v>
      </c>
      <c r="AS36" s="28">
        <v>4.6757037698338904</v>
      </c>
      <c r="AT36" s="28">
        <v>6.0129982419229355</v>
      </c>
      <c r="AU36" s="28">
        <v>27</v>
      </c>
      <c r="AV36" s="28">
        <v>19</v>
      </c>
      <c r="AX36" s="4" t="s">
        <v>29</v>
      </c>
      <c r="AY36" s="28">
        <v>88</v>
      </c>
      <c r="AZ36" s="28">
        <v>858</v>
      </c>
      <c r="BA36" s="28">
        <v>241</v>
      </c>
      <c r="BB36" s="28">
        <v>670</v>
      </c>
      <c r="BC36" s="28">
        <v>808</v>
      </c>
      <c r="BD36" s="28">
        <v>608</v>
      </c>
      <c r="BF36" s="4" t="s">
        <v>29</v>
      </c>
      <c r="BG36" s="28">
        <v>567</v>
      </c>
      <c r="BH36" s="28">
        <v>4913</v>
      </c>
      <c r="BI36" s="28">
        <v>2461</v>
      </c>
      <c r="BJ36" s="28">
        <v>4525</v>
      </c>
      <c r="BK36" s="28">
        <v>3690</v>
      </c>
      <c r="BL36" s="28">
        <v>3819</v>
      </c>
    </row>
    <row r="37" spans="2:64" x14ac:dyDescent="0.25">
      <c r="B37" s="4" t="s">
        <v>30</v>
      </c>
      <c r="C37" s="28">
        <v>2964</v>
      </c>
      <c r="D37" s="28">
        <v>34286</v>
      </c>
      <c r="E37" s="28">
        <v>11485</v>
      </c>
      <c r="F37" s="28">
        <v>23756</v>
      </c>
      <c r="G37" s="28">
        <v>17343</v>
      </c>
      <c r="H37" s="28">
        <v>16348</v>
      </c>
      <c r="J37" s="4" t="s">
        <v>30</v>
      </c>
      <c r="K37" s="28">
        <v>9</v>
      </c>
      <c r="L37" s="28">
        <v>63</v>
      </c>
      <c r="M37" s="28">
        <v>6.7317328886430658</v>
      </c>
      <c r="N37" s="28">
        <v>20.234272966943855</v>
      </c>
      <c r="O37" s="28">
        <v>26</v>
      </c>
      <c r="P37" s="28">
        <v>20</v>
      </c>
      <c r="R37" s="4" t="s">
        <v>30</v>
      </c>
      <c r="S37" s="28">
        <v>0</v>
      </c>
      <c r="T37" s="28">
        <v>0</v>
      </c>
      <c r="U37" s="28">
        <v>3</v>
      </c>
      <c r="V37" s="28">
        <v>6</v>
      </c>
      <c r="W37" s="28">
        <v>4</v>
      </c>
      <c r="X37" s="28">
        <v>0</v>
      </c>
      <c r="Z37" s="4" t="s">
        <v>30</v>
      </c>
      <c r="AA37" s="28">
        <v>1</v>
      </c>
      <c r="AB37" s="28">
        <v>7</v>
      </c>
      <c r="AC37" s="28">
        <v>8</v>
      </c>
      <c r="AD37" s="28">
        <v>14</v>
      </c>
      <c r="AE37" s="28">
        <v>14</v>
      </c>
      <c r="AF37" s="28">
        <v>10</v>
      </c>
      <c r="AH37" s="4" t="s">
        <v>30</v>
      </c>
      <c r="AI37" s="28">
        <v>3</v>
      </c>
      <c r="AJ37" s="28">
        <v>48</v>
      </c>
      <c r="AK37" s="28">
        <v>13.346625197097406</v>
      </c>
      <c r="AL37" s="28">
        <v>8.111151961586037</v>
      </c>
      <c r="AM37" s="28">
        <v>13</v>
      </c>
      <c r="AN37" s="28">
        <v>14</v>
      </c>
      <c r="AP37" s="4" t="s">
        <v>30</v>
      </c>
      <c r="AQ37" s="28">
        <v>10</v>
      </c>
      <c r="AR37" s="28">
        <v>54</v>
      </c>
      <c r="AS37" s="28">
        <v>4.3851076915456595</v>
      </c>
      <c r="AT37" s="28">
        <v>6.1231210053578184</v>
      </c>
      <c r="AU37" s="28">
        <v>21</v>
      </c>
      <c r="AV37" s="28">
        <v>15</v>
      </c>
      <c r="AX37" s="4" t="s">
        <v>30</v>
      </c>
      <c r="AY37" s="28">
        <v>82</v>
      </c>
      <c r="AZ37" s="28">
        <v>767</v>
      </c>
      <c r="BA37" s="28">
        <v>231</v>
      </c>
      <c r="BB37" s="28">
        <v>656</v>
      </c>
      <c r="BC37" s="28">
        <v>790</v>
      </c>
      <c r="BD37" s="28">
        <v>539</v>
      </c>
      <c r="BF37" s="4" t="s">
        <v>30</v>
      </c>
      <c r="BG37" s="28">
        <v>567</v>
      </c>
      <c r="BH37" s="28">
        <v>4920</v>
      </c>
      <c r="BI37" s="28">
        <v>2447</v>
      </c>
      <c r="BJ37" s="28">
        <v>4503</v>
      </c>
      <c r="BK37" s="28">
        <v>3729</v>
      </c>
      <c r="BL37" s="28">
        <v>3794</v>
      </c>
    </row>
    <row r="38" spans="2:64" x14ac:dyDescent="0.25">
      <c r="B38" s="4" t="s">
        <v>31</v>
      </c>
      <c r="C38" s="28">
        <v>2962</v>
      </c>
      <c r="D38" s="28">
        <v>34284</v>
      </c>
      <c r="E38" s="28">
        <v>11493</v>
      </c>
      <c r="F38" s="28">
        <v>23755</v>
      </c>
      <c r="G38" s="28">
        <v>17348</v>
      </c>
      <c r="H38" s="28">
        <v>16351</v>
      </c>
      <c r="J38" s="4" t="s">
        <v>31</v>
      </c>
      <c r="K38" s="28">
        <v>7</v>
      </c>
      <c r="L38" s="28">
        <v>62</v>
      </c>
      <c r="M38" s="28">
        <v>5.6147777869393067</v>
      </c>
      <c r="N38" s="28">
        <v>18.907951332933408</v>
      </c>
      <c r="O38" s="28">
        <v>19</v>
      </c>
      <c r="P38" s="28">
        <v>14</v>
      </c>
      <c r="R38" s="4" t="s">
        <v>31</v>
      </c>
      <c r="S38" s="28">
        <v>0</v>
      </c>
      <c r="T38" s="28">
        <v>0</v>
      </c>
      <c r="U38" s="28">
        <v>0</v>
      </c>
      <c r="V38" s="28">
        <v>10</v>
      </c>
      <c r="W38" s="28">
        <v>1</v>
      </c>
      <c r="X38" s="28">
        <v>1</v>
      </c>
      <c r="Z38" s="4" t="s">
        <v>31</v>
      </c>
      <c r="AA38" s="28">
        <v>0</v>
      </c>
      <c r="AB38" s="28">
        <v>7</v>
      </c>
      <c r="AC38" s="28">
        <v>3</v>
      </c>
      <c r="AD38" s="28">
        <v>10</v>
      </c>
      <c r="AE38" s="28">
        <v>2</v>
      </c>
      <c r="AF38" s="28">
        <v>10</v>
      </c>
      <c r="AH38" s="4" t="s">
        <v>31</v>
      </c>
      <c r="AI38" s="28">
        <v>1</v>
      </c>
      <c r="AJ38" s="28">
        <v>44</v>
      </c>
      <c r="AK38" s="28">
        <v>12.68206423153034</v>
      </c>
      <c r="AL38" s="28">
        <v>30.58073209718253</v>
      </c>
      <c r="AM38" s="28">
        <v>4</v>
      </c>
      <c r="AN38" s="28">
        <v>7</v>
      </c>
      <c r="AP38" s="4" t="s">
        <v>31</v>
      </c>
      <c r="AQ38" s="28">
        <v>7</v>
      </c>
      <c r="AR38" s="28">
        <v>43</v>
      </c>
      <c r="AS38" s="28">
        <v>3.9327135554089661</v>
      </c>
      <c r="AT38" s="28">
        <v>7.3272192357508779</v>
      </c>
      <c r="AU38" s="28">
        <v>7</v>
      </c>
      <c r="AV38" s="28">
        <v>21</v>
      </c>
      <c r="AX38" s="4" t="s">
        <v>31</v>
      </c>
      <c r="AY38" s="28">
        <v>75</v>
      </c>
      <c r="AZ38" s="28">
        <v>763</v>
      </c>
      <c r="BA38" s="28">
        <v>237</v>
      </c>
      <c r="BB38" s="28">
        <v>678</v>
      </c>
      <c r="BC38" s="28">
        <v>740</v>
      </c>
      <c r="BD38" s="28">
        <v>507</v>
      </c>
      <c r="BF38" s="4" t="s">
        <v>31</v>
      </c>
      <c r="BG38" s="28">
        <v>573</v>
      </c>
      <c r="BH38" s="28">
        <v>4917</v>
      </c>
      <c r="BI38" s="28">
        <v>2429</v>
      </c>
      <c r="BJ38" s="28">
        <v>4589</v>
      </c>
      <c r="BK38" s="28">
        <v>3780</v>
      </c>
      <c r="BL38" s="28">
        <v>3897</v>
      </c>
    </row>
    <row r="39" spans="2:64" x14ac:dyDescent="0.25">
      <c r="B39" s="4" t="s">
        <v>32</v>
      </c>
      <c r="C39" s="28">
        <v>2968</v>
      </c>
      <c r="D39" s="28">
        <v>34278</v>
      </c>
      <c r="E39" s="28">
        <v>11499</v>
      </c>
      <c r="F39" s="28">
        <v>23740</v>
      </c>
      <c r="G39" s="28">
        <v>17328</v>
      </c>
      <c r="H39" s="28">
        <v>16343</v>
      </c>
      <c r="J39" s="4" t="s">
        <v>32</v>
      </c>
      <c r="K39" s="28">
        <v>5</v>
      </c>
      <c r="L39" s="28">
        <v>57</v>
      </c>
      <c r="M39" s="28">
        <v>7.2198525642741034</v>
      </c>
      <c r="N39" s="28">
        <v>25.18837822071357</v>
      </c>
      <c r="O39" s="28">
        <v>29</v>
      </c>
      <c r="P39" s="28">
        <v>34</v>
      </c>
      <c r="R39" s="4" t="s">
        <v>32</v>
      </c>
      <c r="S39" s="28">
        <v>0</v>
      </c>
      <c r="T39" s="28">
        <v>0</v>
      </c>
      <c r="U39" s="28">
        <v>2</v>
      </c>
      <c r="V39" s="28">
        <v>5</v>
      </c>
      <c r="W39" s="28">
        <v>4</v>
      </c>
      <c r="X39" s="28">
        <v>1</v>
      </c>
      <c r="Z39" s="4" t="s">
        <v>32</v>
      </c>
      <c r="AA39" s="28">
        <v>1</v>
      </c>
      <c r="AB39" s="28">
        <v>2</v>
      </c>
      <c r="AC39" s="28">
        <v>7</v>
      </c>
      <c r="AD39" s="28">
        <v>10</v>
      </c>
      <c r="AE39" s="28">
        <v>14</v>
      </c>
      <c r="AF39" s="28">
        <v>10</v>
      </c>
      <c r="AH39" s="4" t="s">
        <v>32</v>
      </c>
      <c r="AI39" s="28">
        <v>9</v>
      </c>
      <c r="AJ39" s="28">
        <v>50</v>
      </c>
      <c r="AK39" s="28">
        <v>17.745911139199329</v>
      </c>
      <c r="AL39" s="28">
        <v>16.141629831478191</v>
      </c>
      <c r="AM39" s="28">
        <v>12</v>
      </c>
      <c r="AN39" s="28">
        <v>24</v>
      </c>
      <c r="AP39" s="4" t="s">
        <v>32</v>
      </c>
      <c r="AQ39" s="28">
        <v>4</v>
      </c>
      <c r="AR39" s="28">
        <v>46</v>
      </c>
      <c r="AS39" s="28">
        <v>4.4739414250747727</v>
      </c>
      <c r="AT39" s="28">
        <v>9.0467483892353791</v>
      </c>
      <c r="AU39" s="28">
        <v>20</v>
      </c>
      <c r="AV39" s="28">
        <v>13</v>
      </c>
      <c r="AX39" s="4" t="s">
        <v>32</v>
      </c>
      <c r="AY39" s="28">
        <v>72</v>
      </c>
      <c r="AZ39" s="28">
        <v>806</v>
      </c>
      <c r="BA39" s="28">
        <v>391</v>
      </c>
      <c r="BB39" s="28">
        <v>701</v>
      </c>
      <c r="BC39" s="28">
        <v>808</v>
      </c>
      <c r="BD39" s="28">
        <v>547</v>
      </c>
      <c r="BF39" s="4" t="s">
        <v>32</v>
      </c>
      <c r="BG39" s="28">
        <v>590</v>
      </c>
      <c r="BH39" s="28">
        <v>4960</v>
      </c>
      <c r="BI39" s="28">
        <v>2506</v>
      </c>
      <c r="BJ39" s="28">
        <v>4655</v>
      </c>
      <c r="BK39" s="28">
        <v>3819</v>
      </c>
      <c r="BL39" s="28">
        <v>3874</v>
      </c>
    </row>
    <row r="40" spans="2:64" x14ac:dyDescent="0.25">
      <c r="B40" s="4" t="s">
        <v>33</v>
      </c>
      <c r="C40" s="28">
        <v>2971</v>
      </c>
      <c r="D40" s="28">
        <v>34322</v>
      </c>
      <c r="E40" s="28">
        <v>11500</v>
      </c>
      <c r="F40" s="28">
        <v>23731</v>
      </c>
      <c r="G40" s="28">
        <v>17302</v>
      </c>
      <c r="H40" s="28">
        <v>16341</v>
      </c>
      <c r="J40" s="4" t="s">
        <v>33</v>
      </c>
      <c r="K40" s="28">
        <v>11</v>
      </c>
      <c r="L40" s="28">
        <v>61</v>
      </c>
      <c r="M40" s="28">
        <v>7.1393037894018443</v>
      </c>
      <c r="N40" s="28">
        <v>19.976031721418586</v>
      </c>
      <c r="O40" s="28">
        <v>34</v>
      </c>
      <c r="P40" s="28">
        <v>23</v>
      </c>
      <c r="R40" s="4" t="s">
        <v>33</v>
      </c>
      <c r="S40" s="28">
        <v>0</v>
      </c>
      <c r="T40" s="28">
        <v>0</v>
      </c>
      <c r="U40" s="28">
        <v>17</v>
      </c>
      <c r="V40" s="28">
        <v>3</v>
      </c>
      <c r="W40" s="28">
        <v>5</v>
      </c>
      <c r="X40" s="28">
        <v>0</v>
      </c>
      <c r="Z40" s="4" t="s">
        <v>33</v>
      </c>
      <c r="AA40" s="28">
        <v>2</v>
      </c>
      <c r="AB40" s="28">
        <v>6</v>
      </c>
      <c r="AC40" s="28">
        <v>5</v>
      </c>
      <c r="AD40" s="28">
        <v>9</v>
      </c>
      <c r="AE40" s="28">
        <v>13</v>
      </c>
      <c r="AF40" s="28">
        <v>6</v>
      </c>
      <c r="AH40" s="4" t="s">
        <v>33</v>
      </c>
      <c r="AI40" s="28">
        <v>7</v>
      </c>
      <c r="AJ40" s="28">
        <v>64</v>
      </c>
      <c r="AK40" s="28">
        <v>25.269447562193964</v>
      </c>
      <c r="AL40" s="28">
        <v>15.894744934723763</v>
      </c>
      <c r="AM40" s="28">
        <v>9</v>
      </c>
      <c r="AN40" s="28">
        <v>19</v>
      </c>
      <c r="AP40" s="4" t="s">
        <v>33</v>
      </c>
      <c r="AQ40" s="28">
        <v>10</v>
      </c>
      <c r="AR40" s="28">
        <v>48</v>
      </c>
      <c r="AS40" s="28">
        <v>4.8698562272078805</v>
      </c>
      <c r="AT40" s="28">
        <v>7.0812867866948235</v>
      </c>
      <c r="AU40" s="28">
        <v>12</v>
      </c>
      <c r="AV40" s="28">
        <v>8</v>
      </c>
      <c r="AX40" s="4" t="s">
        <v>33</v>
      </c>
      <c r="AY40" s="28">
        <v>66</v>
      </c>
      <c r="AZ40" s="28">
        <v>744</v>
      </c>
      <c r="BA40" s="28">
        <v>520</v>
      </c>
      <c r="BB40" s="28">
        <v>714</v>
      </c>
      <c r="BC40" s="28">
        <v>803</v>
      </c>
      <c r="BD40" s="28">
        <v>600</v>
      </c>
      <c r="BF40" s="4" t="s">
        <v>33</v>
      </c>
      <c r="BG40" s="28">
        <v>597</v>
      </c>
      <c r="BH40" s="28">
        <v>4969</v>
      </c>
      <c r="BI40" s="28">
        <v>2502</v>
      </c>
      <c r="BJ40" s="28">
        <v>4616</v>
      </c>
      <c r="BK40" s="28">
        <v>3833</v>
      </c>
      <c r="BL40" s="28">
        <v>3780</v>
      </c>
    </row>
    <row r="41" spans="2:64" x14ac:dyDescent="0.25">
      <c r="B41" s="4" t="s">
        <v>34</v>
      </c>
      <c r="C41" s="28">
        <v>2973</v>
      </c>
      <c r="D41" s="28">
        <v>34354</v>
      </c>
      <c r="E41" s="28">
        <v>11506</v>
      </c>
      <c r="F41" s="28">
        <v>23723</v>
      </c>
      <c r="G41" s="28">
        <v>17311</v>
      </c>
      <c r="H41" s="28">
        <v>16341</v>
      </c>
      <c r="J41" s="4" t="s">
        <v>34</v>
      </c>
      <c r="K41" s="28">
        <v>3</v>
      </c>
      <c r="L41" s="28">
        <v>37</v>
      </c>
      <c r="M41" s="28">
        <v>3.4505639418208363</v>
      </c>
      <c r="N41" s="28">
        <v>11.177583206538099</v>
      </c>
      <c r="O41" s="28">
        <v>15</v>
      </c>
      <c r="P41" s="28">
        <v>13</v>
      </c>
      <c r="R41" s="4" t="s">
        <v>34</v>
      </c>
      <c r="S41" s="28">
        <v>0</v>
      </c>
      <c r="T41" s="28">
        <v>0</v>
      </c>
      <c r="U41" s="28">
        <v>3</v>
      </c>
      <c r="V41" s="28">
        <v>4</v>
      </c>
      <c r="W41" s="28">
        <v>2</v>
      </c>
      <c r="X41" s="28">
        <v>3</v>
      </c>
      <c r="Z41" s="4" t="s">
        <v>34</v>
      </c>
      <c r="AA41" s="28">
        <v>1</v>
      </c>
      <c r="AB41" s="28">
        <v>3</v>
      </c>
      <c r="AC41" s="28">
        <v>8</v>
      </c>
      <c r="AD41" s="28">
        <v>6</v>
      </c>
      <c r="AE41" s="28">
        <v>3</v>
      </c>
      <c r="AF41" s="28">
        <v>9</v>
      </c>
      <c r="AH41" s="4" t="s">
        <v>34</v>
      </c>
      <c r="AI41" s="28">
        <v>3</v>
      </c>
      <c r="AJ41" s="28">
        <v>42</v>
      </c>
      <c r="AK41" s="28">
        <v>16.976366000398485</v>
      </c>
      <c r="AL41" s="28">
        <v>9.8119573239064621</v>
      </c>
      <c r="AM41" s="28">
        <v>11</v>
      </c>
      <c r="AN41" s="28">
        <v>16</v>
      </c>
      <c r="AP41" s="4" t="s">
        <v>34</v>
      </c>
      <c r="AQ41" s="28">
        <v>5</v>
      </c>
      <c r="AR41" s="28">
        <v>42</v>
      </c>
      <c r="AS41" s="28">
        <v>3.4741979414223492</v>
      </c>
      <c r="AT41" s="28">
        <v>3.3656258826316372</v>
      </c>
      <c r="AU41" s="28">
        <v>8</v>
      </c>
      <c r="AV41" s="28">
        <v>9</v>
      </c>
      <c r="AX41" s="4" t="s">
        <v>34</v>
      </c>
      <c r="AY41" s="28">
        <v>59</v>
      </c>
      <c r="AZ41" s="28">
        <v>771</v>
      </c>
      <c r="BA41" s="28">
        <v>612</v>
      </c>
      <c r="BB41" s="28">
        <v>854</v>
      </c>
      <c r="BC41" s="28">
        <v>772</v>
      </c>
      <c r="BD41" s="28">
        <v>727</v>
      </c>
      <c r="BF41" s="4" t="s">
        <v>34</v>
      </c>
      <c r="BG41" s="28">
        <v>602</v>
      </c>
      <c r="BH41" s="28">
        <v>4992</v>
      </c>
      <c r="BI41" s="28">
        <v>2509</v>
      </c>
      <c r="BJ41" s="28">
        <v>4758</v>
      </c>
      <c r="BK41" s="28">
        <v>3877</v>
      </c>
      <c r="BL41" s="28">
        <v>3861</v>
      </c>
    </row>
    <row r="42" spans="2:64" x14ac:dyDescent="0.25">
      <c r="B42" s="3" t="s">
        <v>215</v>
      </c>
      <c r="J42" s="3" t="s">
        <v>215</v>
      </c>
      <c r="R42" s="3" t="s">
        <v>215</v>
      </c>
      <c r="Z42" s="3" t="s">
        <v>215</v>
      </c>
      <c r="AH42" s="3" t="s">
        <v>215</v>
      </c>
      <c r="AP42" s="3" t="s">
        <v>215</v>
      </c>
      <c r="AX42" s="3" t="s">
        <v>215</v>
      </c>
      <c r="BF42" s="3" t="s">
        <v>215</v>
      </c>
    </row>
    <row r="43" spans="2:64" x14ac:dyDescent="0.25">
      <c r="B43" s="4" t="s">
        <v>35</v>
      </c>
      <c r="C43" s="28">
        <v>2970</v>
      </c>
      <c r="D43" s="28">
        <v>34355</v>
      </c>
      <c r="E43" s="28">
        <v>11492</v>
      </c>
      <c r="F43" s="28">
        <v>23713</v>
      </c>
      <c r="G43" s="28">
        <v>17297</v>
      </c>
      <c r="H43" s="28">
        <v>16331</v>
      </c>
      <c r="J43" s="4" t="s">
        <v>35</v>
      </c>
      <c r="K43" s="28">
        <v>5</v>
      </c>
      <c r="L43" s="28">
        <v>40</v>
      </c>
      <c r="M43" s="28">
        <v>5.6863873130850227</v>
      </c>
      <c r="N43" s="28">
        <v>16.288011323130728</v>
      </c>
      <c r="O43" s="28">
        <v>15</v>
      </c>
      <c r="P43" s="28">
        <v>22</v>
      </c>
      <c r="R43" s="4" t="s">
        <v>35</v>
      </c>
      <c r="S43" s="28">
        <v>0</v>
      </c>
      <c r="T43" s="28">
        <v>0</v>
      </c>
      <c r="U43" s="28">
        <v>2</v>
      </c>
      <c r="V43" s="28">
        <v>3</v>
      </c>
      <c r="W43" s="28">
        <v>3</v>
      </c>
      <c r="X43" s="28">
        <v>0</v>
      </c>
      <c r="Z43" s="4" t="s">
        <v>35</v>
      </c>
      <c r="AA43" s="28">
        <v>2</v>
      </c>
      <c r="AB43" s="28">
        <v>4</v>
      </c>
      <c r="AC43" s="28">
        <v>10</v>
      </c>
      <c r="AD43" s="28">
        <v>15</v>
      </c>
      <c r="AE43" s="28">
        <v>17</v>
      </c>
      <c r="AF43" s="28">
        <v>10</v>
      </c>
      <c r="AH43" s="4" t="s">
        <v>35</v>
      </c>
      <c r="AI43" s="28">
        <v>0</v>
      </c>
      <c r="AJ43" s="28">
        <v>28</v>
      </c>
      <c r="AK43" s="28">
        <v>0.35949681040872283</v>
      </c>
      <c r="AL43" s="28">
        <v>20.740433099342788</v>
      </c>
      <c r="AM43" s="28">
        <v>6</v>
      </c>
      <c r="AN43" s="28">
        <v>10</v>
      </c>
      <c r="AP43" s="4" t="s">
        <v>35</v>
      </c>
      <c r="AQ43" s="28">
        <v>1</v>
      </c>
      <c r="AR43" s="28">
        <v>25</v>
      </c>
      <c r="AS43" s="28">
        <v>3.3268905026762998</v>
      </c>
      <c r="AT43" s="28">
        <v>3.5475782237879425</v>
      </c>
      <c r="AU43" s="28">
        <v>4</v>
      </c>
      <c r="AV43" s="28">
        <v>12</v>
      </c>
      <c r="AX43" s="4" t="s">
        <v>35</v>
      </c>
      <c r="AY43" s="28">
        <v>70</v>
      </c>
      <c r="AZ43" s="28">
        <v>821</v>
      </c>
      <c r="BA43" s="28">
        <v>623</v>
      </c>
      <c r="BB43" s="28">
        <v>1160</v>
      </c>
      <c r="BC43" s="28">
        <v>787</v>
      </c>
      <c r="BD43" s="28">
        <v>935</v>
      </c>
      <c r="BF43" s="4" t="s">
        <v>35</v>
      </c>
      <c r="BG43" s="28">
        <v>598</v>
      </c>
      <c r="BH43" s="28">
        <v>5018</v>
      </c>
      <c r="BI43" s="28">
        <v>2526</v>
      </c>
      <c r="BJ43" s="28">
        <v>4742</v>
      </c>
      <c r="BK43" s="28">
        <v>3909</v>
      </c>
      <c r="BL43" s="28">
        <v>3839</v>
      </c>
    </row>
    <row r="44" spans="2:64" x14ac:dyDescent="0.25">
      <c r="B44" s="4" t="s">
        <v>36</v>
      </c>
      <c r="C44" s="28">
        <v>2967</v>
      </c>
      <c r="D44" s="28">
        <v>34375</v>
      </c>
      <c r="E44" s="28">
        <v>11491</v>
      </c>
      <c r="F44" s="28">
        <v>23687</v>
      </c>
      <c r="G44" s="28">
        <v>17280</v>
      </c>
      <c r="H44" s="28">
        <v>16327</v>
      </c>
      <c r="J44" s="4" t="s">
        <v>36</v>
      </c>
      <c r="K44" s="28">
        <v>8</v>
      </c>
      <c r="L44" s="28">
        <v>42</v>
      </c>
      <c r="M44" s="28">
        <v>9.4061378062440895</v>
      </c>
      <c r="N44" s="28">
        <v>18.623404150248998</v>
      </c>
      <c r="O44" s="28">
        <v>18</v>
      </c>
      <c r="P44" s="28">
        <v>23</v>
      </c>
      <c r="R44" s="4" t="s">
        <v>36</v>
      </c>
      <c r="S44" s="28">
        <v>0</v>
      </c>
      <c r="T44" s="28">
        <v>0</v>
      </c>
      <c r="U44" s="28">
        <v>1</v>
      </c>
      <c r="V44" s="28">
        <v>3</v>
      </c>
      <c r="W44" s="28">
        <v>6</v>
      </c>
      <c r="X44" s="28">
        <v>0</v>
      </c>
      <c r="Z44" s="4" t="s">
        <v>36</v>
      </c>
      <c r="AA44" s="28">
        <v>2</v>
      </c>
      <c r="AB44" s="28">
        <v>2</v>
      </c>
      <c r="AC44" s="28">
        <v>4</v>
      </c>
      <c r="AD44" s="28">
        <v>16</v>
      </c>
      <c r="AE44" s="28">
        <v>11</v>
      </c>
      <c r="AF44" s="28">
        <v>10</v>
      </c>
      <c r="AH44" s="4" t="s">
        <v>36</v>
      </c>
      <c r="AI44" s="28">
        <v>2</v>
      </c>
      <c r="AJ44" s="28">
        <v>38</v>
      </c>
      <c r="AK44" s="28">
        <v>8.125499037826355</v>
      </c>
      <c r="AL44" s="28">
        <v>5.4669069104972632</v>
      </c>
      <c r="AM44" s="28">
        <v>5</v>
      </c>
      <c r="AN44" s="28">
        <v>8</v>
      </c>
      <c r="AP44" s="4" t="s">
        <v>36</v>
      </c>
      <c r="AQ44" s="28">
        <v>3</v>
      </c>
      <c r="AR44" s="28">
        <v>35</v>
      </c>
      <c r="AS44" s="28">
        <v>5.2806387684177345</v>
      </c>
      <c r="AT44" s="28">
        <v>6.1564972397517348</v>
      </c>
      <c r="AU44" s="28">
        <v>17</v>
      </c>
      <c r="AV44" s="28">
        <v>21</v>
      </c>
      <c r="AX44" s="4" t="s">
        <v>36</v>
      </c>
      <c r="AY44" s="28">
        <v>111</v>
      </c>
      <c r="AZ44" s="28">
        <v>942</v>
      </c>
      <c r="BA44" s="28">
        <v>561</v>
      </c>
      <c r="BB44" s="28">
        <v>1272</v>
      </c>
      <c r="BC44" s="28">
        <v>824</v>
      </c>
      <c r="BD44" s="28">
        <v>1086</v>
      </c>
      <c r="BF44" s="4" t="s">
        <v>36</v>
      </c>
      <c r="BG44" s="28">
        <v>602</v>
      </c>
      <c r="BH44" s="28">
        <v>5043</v>
      </c>
      <c r="BI44" s="28">
        <v>2543</v>
      </c>
      <c r="BJ44" s="28">
        <v>4766</v>
      </c>
      <c r="BK44" s="28">
        <v>3961</v>
      </c>
      <c r="BL44" s="28">
        <v>3865</v>
      </c>
    </row>
    <row r="45" spans="2:64" x14ac:dyDescent="0.25">
      <c r="B45" s="4" t="s">
        <v>37</v>
      </c>
      <c r="C45" s="28">
        <v>2967</v>
      </c>
      <c r="D45" s="28">
        <v>34423</v>
      </c>
      <c r="E45" s="28">
        <v>11493</v>
      </c>
      <c r="F45" s="28">
        <v>23672</v>
      </c>
      <c r="G45" s="28">
        <v>17288</v>
      </c>
      <c r="H45" s="28">
        <v>16321</v>
      </c>
      <c r="J45" s="4" t="s">
        <v>37</v>
      </c>
      <c r="K45" s="28">
        <v>3</v>
      </c>
      <c r="L45" s="28">
        <v>52</v>
      </c>
      <c r="M45" s="28">
        <v>8.149076087290636</v>
      </c>
      <c r="N45" s="28">
        <v>19.482571151140043</v>
      </c>
      <c r="O45" s="28">
        <v>11</v>
      </c>
      <c r="P45" s="28">
        <v>18</v>
      </c>
      <c r="R45" s="4" t="s">
        <v>37</v>
      </c>
      <c r="S45" s="28">
        <v>0</v>
      </c>
      <c r="T45" s="28">
        <v>0</v>
      </c>
      <c r="U45" s="28">
        <v>6</v>
      </c>
      <c r="V45" s="28">
        <v>9</v>
      </c>
      <c r="W45" s="28">
        <v>6</v>
      </c>
      <c r="X45" s="28">
        <v>0</v>
      </c>
      <c r="Z45" s="4" t="s">
        <v>37</v>
      </c>
      <c r="AA45" s="28">
        <v>3</v>
      </c>
      <c r="AB45" s="28">
        <v>1</v>
      </c>
      <c r="AC45" s="28">
        <v>7</v>
      </c>
      <c r="AD45" s="28">
        <v>12</v>
      </c>
      <c r="AE45" s="28">
        <v>9</v>
      </c>
      <c r="AF45" s="28">
        <v>10</v>
      </c>
      <c r="AH45" s="4" t="s">
        <v>37</v>
      </c>
      <c r="AI45" s="28">
        <v>2</v>
      </c>
      <c r="AJ45" s="28">
        <v>42</v>
      </c>
      <c r="AK45" s="28">
        <v>18.62704542613514</v>
      </c>
      <c r="AL45" s="28">
        <v>20.412185914644606</v>
      </c>
      <c r="AM45" s="28">
        <v>10</v>
      </c>
      <c r="AN45" s="28">
        <v>14</v>
      </c>
      <c r="AP45" s="4" t="s">
        <v>37</v>
      </c>
      <c r="AQ45" s="28">
        <v>4</v>
      </c>
      <c r="AR45" s="28">
        <v>66</v>
      </c>
      <c r="AS45" s="28">
        <v>4.5220306611554975</v>
      </c>
      <c r="AT45" s="28">
        <v>5.0703852364954365</v>
      </c>
      <c r="AU45" s="28">
        <v>16</v>
      </c>
      <c r="AV45" s="28">
        <v>8</v>
      </c>
      <c r="AX45" s="4" t="s">
        <v>37</v>
      </c>
      <c r="AY45" s="28">
        <v>172</v>
      </c>
      <c r="AZ45" s="28">
        <v>1250</v>
      </c>
      <c r="BA45" s="28">
        <v>443</v>
      </c>
      <c r="BB45" s="28">
        <v>1028</v>
      </c>
      <c r="BC45" s="28">
        <v>1002</v>
      </c>
      <c r="BD45" s="28">
        <v>978</v>
      </c>
      <c r="BF45" s="4" t="s">
        <v>37</v>
      </c>
      <c r="BG45" s="28">
        <v>603</v>
      </c>
      <c r="BH45" s="28">
        <v>5064</v>
      </c>
      <c r="BI45" s="28">
        <v>2535</v>
      </c>
      <c r="BJ45" s="28">
        <v>4784</v>
      </c>
      <c r="BK45" s="28">
        <v>3963</v>
      </c>
      <c r="BL45" s="28">
        <v>3852</v>
      </c>
    </row>
    <row r="46" spans="2:64" x14ac:dyDescent="0.25">
      <c r="B46" s="4" t="s">
        <v>38</v>
      </c>
      <c r="C46" s="28">
        <v>2964</v>
      </c>
      <c r="D46" s="28">
        <v>34441</v>
      </c>
      <c r="E46" s="28">
        <v>11485</v>
      </c>
      <c r="F46" s="28">
        <v>23661</v>
      </c>
      <c r="G46" s="28">
        <v>17289</v>
      </c>
      <c r="H46" s="28">
        <v>16311</v>
      </c>
      <c r="J46" s="4" t="s">
        <v>38</v>
      </c>
      <c r="K46" s="28">
        <v>5</v>
      </c>
      <c r="L46" s="28">
        <v>44</v>
      </c>
      <c r="M46" s="28">
        <v>6.8892694531339593</v>
      </c>
      <c r="N46" s="28">
        <v>14.604267701260907</v>
      </c>
      <c r="O46" s="28">
        <v>14</v>
      </c>
      <c r="P46" s="28">
        <v>26</v>
      </c>
      <c r="R46" s="4" t="s">
        <v>38</v>
      </c>
      <c r="S46" s="28">
        <v>0</v>
      </c>
      <c r="T46" s="28">
        <v>0</v>
      </c>
      <c r="U46" s="28">
        <v>1</v>
      </c>
      <c r="V46" s="28">
        <v>4</v>
      </c>
      <c r="W46" s="28">
        <v>4</v>
      </c>
      <c r="X46" s="28">
        <v>0</v>
      </c>
      <c r="Z46" s="4" t="s">
        <v>38</v>
      </c>
      <c r="AA46" s="28">
        <v>0</v>
      </c>
      <c r="AB46" s="28">
        <v>1</v>
      </c>
      <c r="AC46" s="28">
        <v>4</v>
      </c>
      <c r="AD46" s="28">
        <v>7</v>
      </c>
      <c r="AE46" s="28">
        <v>12</v>
      </c>
      <c r="AF46" s="28">
        <v>12</v>
      </c>
      <c r="AH46" s="4" t="s">
        <v>38</v>
      </c>
      <c r="AI46" s="28">
        <v>1</v>
      </c>
      <c r="AJ46" s="28">
        <v>33</v>
      </c>
      <c r="AK46" s="28">
        <v>0.30426077272057306</v>
      </c>
      <c r="AL46" s="28">
        <v>9.7566326239516137</v>
      </c>
      <c r="AM46" s="28">
        <v>12</v>
      </c>
      <c r="AN46" s="28">
        <v>12</v>
      </c>
      <c r="AP46" s="4" t="s">
        <v>38</v>
      </c>
      <c r="AQ46" s="28">
        <v>2</v>
      </c>
      <c r="AR46" s="28">
        <v>55</v>
      </c>
      <c r="AS46" s="28">
        <v>3.5850086804133863</v>
      </c>
      <c r="AT46" s="28">
        <v>4.8476350773092927</v>
      </c>
      <c r="AU46" s="28">
        <v>16</v>
      </c>
      <c r="AV46" s="28">
        <v>16</v>
      </c>
      <c r="AX46" s="4" t="s">
        <v>38</v>
      </c>
      <c r="AY46" s="28">
        <v>207</v>
      </c>
      <c r="AZ46" s="28">
        <v>1473</v>
      </c>
      <c r="BA46" s="28">
        <v>426</v>
      </c>
      <c r="BB46" s="28">
        <v>838</v>
      </c>
      <c r="BC46" s="28">
        <v>1102</v>
      </c>
      <c r="BD46" s="28">
        <v>855</v>
      </c>
      <c r="BF46" s="4" t="s">
        <v>38</v>
      </c>
      <c r="BG46" s="28">
        <v>607</v>
      </c>
      <c r="BH46" s="28">
        <v>5112</v>
      </c>
      <c r="BI46" s="28">
        <v>2553</v>
      </c>
      <c r="BJ46" s="28">
        <v>4806</v>
      </c>
      <c r="BK46" s="28">
        <v>3942</v>
      </c>
      <c r="BL46" s="28">
        <v>3471</v>
      </c>
    </row>
    <row r="47" spans="2:64" x14ac:dyDescent="0.25">
      <c r="B47" s="4" t="s">
        <v>39</v>
      </c>
      <c r="C47" s="28">
        <v>2968</v>
      </c>
      <c r="D47" s="28">
        <v>34518</v>
      </c>
      <c r="E47" s="28">
        <v>11496</v>
      </c>
      <c r="F47" s="28">
        <v>23660</v>
      </c>
      <c r="G47" s="28">
        <v>17283</v>
      </c>
      <c r="H47" s="28">
        <v>16310</v>
      </c>
      <c r="J47" s="4" t="s">
        <v>39</v>
      </c>
      <c r="K47" s="28">
        <v>4</v>
      </c>
      <c r="L47" s="28">
        <v>49</v>
      </c>
      <c r="M47" s="28">
        <v>5.8288637325477168</v>
      </c>
      <c r="N47" s="28">
        <v>15.226467255835059</v>
      </c>
      <c r="O47" s="28">
        <v>21</v>
      </c>
      <c r="P47" s="28">
        <v>27</v>
      </c>
      <c r="R47" s="4" t="s">
        <v>39</v>
      </c>
      <c r="S47" s="28">
        <v>0</v>
      </c>
      <c r="T47" s="28">
        <v>0</v>
      </c>
      <c r="U47" s="28">
        <v>3</v>
      </c>
      <c r="V47" s="28">
        <v>9</v>
      </c>
      <c r="W47" s="28">
        <v>9</v>
      </c>
      <c r="X47" s="28">
        <v>0</v>
      </c>
      <c r="Z47" s="4" t="s">
        <v>39</v>
      </c>
      <c r="AA47" s="28">
        <v>0</v>
      </c>
      <c r="AB47" s="28">
        <v>2</v>
      </c>
      <c r="AC47" s="28">
        <v>13</v>
      </c>
      <c r="AD47" s="28">
        <v>17</v>
      </c>
      <c r="AE47" s="28">
        <v>8</v>
      </c>
      <c r="AF47" s="28">
        <v>8</v>
      </c>
      <c r="AH47" s="4" t="s">
        <v>39</v>
      </c>
      <c r="AI47" s="28">
        <v>3</v>
      </c>
      <c r="AJ47" s="28">
        <v>44</v>
      </c>
      <c r="AK47" s="28">
        <v>27.963642794493776</v>
      </c>
      <c r="AL47" s="28">
        <v>34.221663267618418</v>
      </c>
      <c r="AM47" s="28">
        <v>5</v>
      </c>
      <c r="AN47" s="28">
        <v>20</v>
      </c>
      <c r="AP47" s="4" t="s">
        <v>39</v>
      </c>
      <c r="AQ47" s="28">
        <v>6</v>
      </c>
      <c r="AR47" s="28">
        <v>73</v>
      </c>
      <c r="AS47" s="28">
        <v>4.8652209380539411</v>
      </c>
      <c r="AT47" s="28">
        <v>6.0048039882166435</v>
      </c>
      <c r="AU47" s="28">
        <v>23</v>
      </c>
      <c r="AV47" s="28">
        <v>14</v>
      </c>
      <c r="AX47" s="4" t="s">
        <v>39</v>
      </c>
      <c r="AY47" s="28">
        <v>196</v>
      </c>
      <c r="AZ47" s="28">
        <v>1371</v>
      </c>
      <c r="BA47" s="28">
        <v>332</v>
      </c>
      <c r="BB47" s="28">
        <v>667</v>
      </c>
      <c r="BC47" s="28">
        <v>1010</v>
      </c>
      <c r="BD47" s="28">
        <v>683</v>
      </c>
      <c r="BF47" s="4" t="s">
        <v>39</v>
      </c>
      <c r="BG47" s="28">
        <v>608</v>
      </c>
      <c r="BH47" s="28">
        <v>5144</v>
      </c>
      <c r="BI47" s="28">
        <v>2548</v>
      </c>
      <c r="BJ47" s="28">
        <v>4678</v>
      </c>
      <c r="BK47" s="28">
        <v>3951</v>
      </c>
      <c r="BL47" s="28">
        <v>3077</v>
      </c>
    </row>
    <row r="48" spans="2:64" x14ac:dyDescent="0.25">
      <c r="B48" s="4" t="s">
        <v>40</v>
      </c>
      <c r="C48" s="28">
        <v>2968</v>
      </c>
      <c r="D48" s="28">
        <v>34557</v>
      </c>
      <c r="E48" s="28">
        <v>11490</v>
      </c>
      <c r="F48" s="28">
        <v>23631</v>
      </c>
      <c r="G48" s="28">
        <v>17291</v>
      </c>
      <c r="H48" s="28">
        <v>16296</v>
      </c>
      <c r="J48" s="4" t="s">
        <v>40</v>
      </c>
      <c r="K48" s="28">
        <v>3</v>
      </c>
      <c r="L48" s="28">
        <v>42</v>
      </c>
      <c r="M48" s="28">
        <v>5.0461339221698136</v>
      </c>
      <c r="N48" s="28">
        <v>19.687481322695923</v>
      </c>
      <c r="O48" s="28">
        <v>16</v>
      </c>
      <c r="P48" s="28">
        <v>20</v>
      </c>
      <c r="R48" s="4" t="s">
        <v>40</v>
      </c>
      <c r="S48" s="28">
        <v>0</v>
      </c>
      <c r="T48" s="28">
        <v>0</v>
      </c>
      <c r="U48" s="28">
        <v>0</v>
      </c>
      <c r="V48" s="28">
        <v>7</v>
      </c>
      <c r="W48" s="28">
        <v>1</v>
      </c>
      <c r="X48" s="28">
        <v>19</v>
      </c>
      <c r="Z48" s="4" t="s">
        <v>40</v>
      </c>
      <c r="AA48" s="28">
        <v>1</v>
      </c>
      <c r="AB48" s="28">
        <v>3</v>
      </c>
      <c r="AC48" s="28">
        <v>6</v>
      </c>
      <c r="AD48" s="28">
        <v>14</v>
      </c>
      <c r="AE48" s="28">
        <v>4</v>
      </c>
      <c r="AF48" s="28">
        <v>18</v>
      </c>
      <c r="AH48" s="4" t="s">
        <v>40</v>
      </c>
      <c r="AI48" s="28">
        <v>0</v>
      </c>
      <c r="AJ48" s="28">
        <v>36</v>
      </c>
      <c r="AK48" s="28">
        <v>0.49287819704914426</v>
      </c>
      <c r="AL48" s="28">
        <v>3.9225430370363519</v>
      </c>
      <c r="AM48" s="28">
        <v>15</v>
      </c>
      <c r="AN48" s="28">
        <v>10</v>
      </c>
      <c r="AP48" s="4" t="s">
        <v>40</v>
      </c>
      <c r="AQ48" s="28">
        <v>3</v>
      </c>
      <c r="AR48" s="28">
        <v>57</v>
      </c>
      <c r="AS48" s="28">
        <v>4.5532557251206693</v>
      </c>
      <c r="AT48" s="28">
        <v>7.7649382856595714</v>
      </c>
      <c r="AU48" s="28">
        <v>13</v>
      </c>
      <c r="AV48" s="28">
        <v>14</v>
      </c>
      <c r="AX48" s="4" t="s">
        <v>40</v>
      </c>
      <c r="AY48" s="28">
        <v>125</v>
      </c>
      <c r="AZ48" s="28">
        <v>1056</v>
      </c>
      <c r="BA48" s="28">
        <v>292</v>
      </c>
      <c r="BB48" s="28">
        <v>631</v>
      </c>
      <c r="BC48" s="28">
        <v>809</v>
      </c>
      <c r="BD48" s="28">
        <v>661</v>
      </c>
      <c r="BF48" s="4" t="s">
        <v>40</v>
      </c>
      <c r="BG48" s="28">
        <v>609</v>
      </c>
      <c r="BH48" s="28">
        <v>5025</v>
      </c>
      <c r="BI48" s="28">
        <v>2603</v>
      </c>
      <c r="BJ48" s="28">
        <v>4775</v>
      </c>
      <c r="BK48" s="28">
        <v>4038</v>
      </c>
      <c r="BL48" s="28">
        <v>3176</v>
      </c>
    </row>
    <row r="49" spans="2:64" x14ac:dyDescent="0.25">
      <c r="B49" s="4" t="s">
        <v>29</v>
      </c>
      <c r="C49" s="28">
        <v>2988</v>
      </c>
      <c r="D49" s="28">
        <v>34863</v>
      </c>
      <c r="E49" s="28">
        <v>11494</v>
      </c>
      <c r="F49" s="28">
        <v>23593</v>
      </c>
      <c r="G49" s="28">
        <v>17316</v>
      </c>
      <c r="H49" s="28">
        <v>16300</v>
      </c>
      <c r="J49" s="4" t="s">
        <v>29</v>
      </c>
      <c r="K49" s="28">
        <v>10</v>
      </c>
      <c r="L49" s="28">
        <v>50</v>
      </c>
      <c r="M49" s="28">
        <v>8.7711277017279947</v>
      </c>
      <c r="N49" s="28">
        <v>26.927983485901773</v>
      </c>
      <c r="O49" s="28">
        <v>14</v>
      </c>
      <c r="P49" s="28">
        <v>15</v>
      </c>
      <c r="R49" s="4" t="s">
        <v>29</v>
      </c>
      <c r="S49" s="28">
        <v>0</v>
      </c>
      <c r="T49" s="28">
        <v>0</v>
      </c>
      <c r="U49" s="28">
        <v>2</v>
      </c>
      <c r="V49" s="28">
        <v>5</v>
      </c>
      <c r="W49" s="28">
        <v>2</v>
      </c>
      <c r="X49" s="28">
        <v>1</v>
      </c>
      <c r="Z49" s="4" t="s">
        <v>29</v>
      </c>
      <c r="AA49" s="28">
        <v>1</v>
      </c>
      <c r="AB49" s="28">
        <v>3</v>
      </c>
      <c r="AC49" s="28">
        <v>7</v>
      </c>
      <c r="AD49" s="28">
        <v>17</v>
      </c>
      <c r="AE49" s="28">
        <v>1</v>
      </c>
      <c r="AF49" s="28">
        <v>7</v>
      </c>
      <c r="AH49" s="4" t="s">
        <v>29</v>
      </c>
      <c r="AI49" s="28">
        <v>0</v>
      </c>
      <c r="AJ49" s="28">
        <v>51</v>
      </c>
      <c r="AK49" s="28">
        <v>15.532839015472256</v>
      </c>
      <c r="AL49" s="28">
        <v>2.5720746805370105</v>
      </c>
      <c r="AM49" s="28">
        <v>9</v>
      </c>
      <c r="AN49" s="28">
        <v>12</v>
      </c>
      <c r="AP49" s="4" t="s">
        <v>29</v>
      </c>
      <c r="AQ49" s="28">
        <v>4</v>
      </c>
      <c r="AR49" s="28">
        <v>74</v>
      </c>
      <c r="AS49" s="28">
        <v>6.2382886862557392</v>
      </c>
      <c r="AT49" s="28">
        <v>8.3559088053647628</v>
      </c>
      <c r="AU49" s="28">
        <v>18</v>
      </c>
      <c r="AV49" s="28">
        <v>15</v>
      </c>
      <c r="AX49" s="4" t="s">
        <v>29</v>
      </c>
      <c r="AY49" s="28">
        <v>91</v>
      </c>
      <c r="AZ49" s="28">
        <v>739</v>
      </c>
      <c r="BA49" s="28">
        <v>248.5</v>
      </c>
      <c r="BB49" s="28">
        <v>791</v>
      </c>
      <c r="BC49" s="28">
        <v>704</v>
      </c>
      <c r="BD49" s="28">
        <v>580.5</v>
      </c>
      <c r="BF49" s="4" t="s">
        <v>29</v>
      </c>
      <c r="BG49" s="28">
        <v>613</v>
      </c>
      <c r="BH49" s="28">
        <v>4979</v>
      </c>
      <c r="BI49" s="28">
        <v>2536.1111111111113</v>
      </c>
      <c r="BJ49" s="28">
        <v>4760.75</v>
      </c>
      <c r="BK49" s="28">
        <v>4064</v>
      </c>
      <c r="BL49" s="28">
        <v>3126.5</v>
      </c>
    </row>
    <row r="50" spans="2:64" x14ac:dyDescent="0.25">
      <c r="B50" s="4" t="s">
        <v>30</v>
      </c>
      <c r="C50" s="28">
        <v>2987</v>
      </c>
      <c r="D50" s="28">
        <v>34871</v>
      </c>
      <c r="E50" s="28">
        <v>11495</v>
      </c>
      <c r="F50" s="28">
        <v>23576</v>
      </c>
      <c r="G50" s="28">
        <v>17292</v>
      </c>
      <c r="H50" s="28">
        <v>16292</v>
      </c>
      <c r="J50" s="4" t="s">
        <v>30</v>
      </c>
      <c r="K50" s="28">
        <v>4</v>
      </c>
      <c r="L50" s="28">
        <v>44</v>
      </c>
      <c r="M50" s="28">
        <v>9.0466229124487629</v>
      </c>
      <c r="N50" s="28">
        <v>20.214671537465215</v>
      </c>
      <c r="O50" s="28">
        <v>24</v>
      </c>
      <c r="P50" s="28">
        <v>22</v>
      </c>
      <c r="R50" s="4" t="s">
        <v>30</v>
      </c>
      <c r="S50" s="28">
        <v>0</v>
      </c>
      <c r="T50" s="28">
        <v>0</v>
      </c>
      <c r="U50" s="28">
        <v>6</v>
      </c>
      <c r="V50" s="28">
        <v>6</v>
      </c>
      <c r="W50" s="28">
        <v>4</v>
      </c>
      <c r="X50" s="28">
        <v>1</v>
      </c>
      <c r="Z50" s="4" t="s">
        <v>30</v>
      </c>
      <c r="AA50" s="28">
        <v>2</v>
      </c>
      <c r="AB50" s="28">
        <v>4</v>
      </c>
      <c r="AC50" s="28">
        <v>12</v>
      </c>
      <c r="AD50" s="28">
        <v>16</v>
      </c>
      <c r="AE50" s="28">
        <v>6</v>
      </c>
      <c r="AF50" s="28">
        <v>8</v>
      </c>
      <c r="AH50" s="4" t="s">
        <v>30</v>
      </c>
      <c r="AI50" s="28">
        <v>1</v>
      </c>
      <c r="AJ50" s="28">
        <v>41</v>
      </c>
      <c r="AK50" s="28">
        <v>22.35146911005226</v>
      </c>
      <c r="AL50" s="28">
        <v>18.121270229890825</v>
      </c>
      <c r="AM50" s="28">
        <v>5</v>
      </c>
      <c r="AN50" s="28">
        <v>12</v>
      </c>
      <c r="AP50" s="4" t="s">
        <v>30</v>
      </c>
      <c r="AQ50" s="28">
        <v>3</v>
      </c>
      <c r="AR50" s="28">
        <v>61</v>
      </c>
      <c r="AS50" s="28">
        <v>5.6951538023965007</v>
      </c>
      <c r="AT50" s="28">
        <v>7.0934013075743909</v>
      </c>
      <c r="AU50" s="28">
        <v>16</v>
      </c>
      <c r="AV50" s="28">
        <v>11</v>
      </c>
      <c r="AX50" s="4" t="s">
        <v>30</v>
      </c>
      <c r="AY50" s="28">
        <v>95</v>
      </c>
      <c r="AZ50" s="28">
        <v>666</v>
      </c>
      <c r="BA50" s="28">
        <v>237.5</v>
      </c>
      <c r="BB50" s="28">
        <v>731.75</v>
      </c>
      <c r="BC50" s="28">
        <v>717</v>
      </c>
      <c r="BD50" s="28">
        <v>626</v>
      </c>
      <c r="BF50" s="4" t="s">
        <v>30</v>
      </c>
      <c r="BG50" s="28">
        <v>612</v>
      </c>
      <c r="BH50" s="28">
        <v>5004</v>
      </c>
      <c r="BI50" s="28">
        <v>2539.4567901234568</v>
      </c>
      <c r="BJ50" s="28">
        <v>4754.9375</v>
      </c>
      <c r="BK50" s="28">
        <v>4109</v>
      </c>
      <c r="BL50" s="28">
        <v>3151.25</v>
      </c>
    </row>
    <row r="51" spans="2:64" x14ac:dyDescent="0.25">
      <c r="B51" s="4" t="s">
        <v>31</v>
      </c>
      <c r="C51" s="28">
        <v>2981</v>
      </c>
      <c r="D51" s="28">
        <v>34871</v>
      </c>
      <c r="E51" s="28">
        <v>11493</v>
      </c>
      <c r="F51" s="28">
        <v>23571</v>
      </c>
      <c r="G51" s="28">
        <v>17298</v>
      </c>
      <c r="H51" s="28">
        <v>16262</v>
      </c>
      <c r="J51" s="4" t="s">
        <v>31</v>
      </c>
      <c r="K51" s="28">
        <v>4</v>
      </c>
      <c r="L51" s="28">
        <v>41</v>
      </c>
      <c r="M51" s="28">
        <v>6.0635980860074579</v>
      </c>
      <c r="N51" s="28">
        <v>22.747409951463197</v>
      </c>
      <c r="O51" s="28">
        <v>16</v>
      </c>
      <c r="P51" s="28">
        <v>32</v>
      </c>
      <c r="R51" s="4" t="s">
        <v>31</v>
      </c>
      <c r="S51" s="28">
        <v>0</v>
      </c>
      <c r="T51" s="28">
        <v>0</v>
      </c>
      <c r="U51" s="28">
        <v>1</v>
      </c>
      <c r="V51" s="28">
        <v>5</v>
      </c>
      <c r="W51" s="28">
        <v>5</v>
      </c>
      <c r="X51" s="28">
        <v>1</v>
      </c>
      <c r="Z51" s="4" t="s">
        <v>31</v>
      </c>
      <c r="AA51" s="28">
        <v>1</v>
      </c>
      <c r="AB51" s="28">
        <v>2</v>
      </c>
      <c r="AC51" s="28">
        <v>7</v>
      </c>
      <c r="AD51" s="28">
        <v>37</v>
      </c>
      <c r="AE51" s="28">
        <v>3</v>
      </c>
      <c r="AF51" s="28">
        <v>14</v>
      </c>
      <c r="AH51" s="4" t="s">
        <v>31</v>
      </c>
      <c r="AI51" s="28">
        <v>0</v>
      </c>
      <c r="AJ51" s="28">
        <v>40</v>
      </c>
      <c r="AK51" s="28">
        <v>7.4281061129206751</v>
      </c>
      <c r="AL51" s="28">
        <v>52.357542814824754</v>
      </c>
      <c r="AM51" s="28">
        <v>17</v>
      </c>
      <c r="AN51" s="28">
        <v>12</v>
      </c>
      <c r="AP51" s="4" t="s">
        <v>31</v>
      </c>
      <c r="AQ51" s="28">
        <v>5</v>
      </c>
      <c r="AR51" s="28">
        <v>65</v>
      </c>
      <c r="AS51" s="28">
        <v>4.6354919730867827</v>
      </c>
      <c r="AT51" s="28">
        <v>7.3898671366384452</v>
      </c>
      <c r="AU51" s="28">
        <v>15</v>
      </c>
      <c r="AV51" s="28">
        <v>5</v>
      </c>
      <c r="AX51" s="4" t="s">
        <v>31</v>
      </c>
      <c r="AY51" s="28">
        <v>82</v>
      </c>
      <c r="AZ51" s="28">
        <v>658</v>
      </c>
      <c r="BA51" s="28">
        <v>245.5</v>
      </c>
      <c r="BB51" s="28">
        <v>705.1875</v>
      </c>
      <c r="BC51" s="28">
        <v>748</v>
      </c>
      <c r="BD51" s="28">
        <v>724.5</v>
      </c>
      <c r="BF51" s="4" t="s">
        <v>31</v>
      </c>
      <c r="BG51" s="28">
        <v>615</v>
      </c>
      <c r="BH51" s="28">
        <v>5020</v>
      </c>
      <c r="BI51" s="28">
        <v>2543.6186556927296</v>
      </c>
      <c r="BJ51" s="28">
        <v>4742.171875</v>
      </c>
      <c r="BK51" s="28">
        <v>4041</v>
      </c>
      <c r="BL51" s="28">
        <v>3138.87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A6E5E-BE56-40C1-B704-50E08D17E318}">
  <sheetPr>
    <tabColor theme="5" tint="0.79998168889431442"/>
  </sheetPr>
  <dimension ref="A2:BH51"/>
  <sheetViews>
    <sheetView showGridLines="0" zoomScale="85" zoomScaleNormal="85" workbookViewId="0"/>
  </sheetViews>
  <sheetFormatPr defaultRowHeight="15" x14ac:dyDescent="0.25"/>
  <cols>
    <col min="1" max="1" width="22.28515625" customWidth="1"/>
    <col min="2" max="2" width="11.7109375" customWidth="1"/>
    <col min="3" max="8" width="11.7109375" style="27" customWidth="1"/>
    <col min="9" max="10" width="11.7109375" customWidth="1"/>
    <col min="11" max="16" width="11.7109375" style="27" customWidth="1"/>
    <col min="17" max="17" width="11.7109375" customWidth="1"/>
    <col min="18" max="22" width="11.7109375" style="27" customWidth="1"/>
    <col min="23" max="23" width="11.7109375" customWidth="1"/>
    <col min="24" max="29" width="11.7109375" style="27" customWidth="1"/>
    <col min="30" max="31" width="11.7109375" customWidth="1"/>
    <col min="32" max="37" width="11.7109375" style="27" customWidth="1"/>
    <col min="38" max="39" width="11.7109375" customWidth="1"/>
    <col min="40" max="45" width="11.7109375" style="27" customWidth="1"/>
    <col min="46" max="46" width="11.7109375" customWidth="1"/>
    <col min="47" max="53" width="11.7109375" style="27" customWidth="1"/>
    <col min="54" max="54" width="11.7109375" customWidth="1"/>
    <col min="55" max="60" width="11.7109375" style="27" customWidth="1"/>
  </cols>
  <sheetData>
    <row r="2" spans="1:60" ht="20.25" thickBot="1" x14ac:dyDescent="0.35">
      <c r="A2" s="6" t="s">
        <v>47</v>
      </c>
    </row>
    <row r="3" spans="1:60" ht="15.75" thickTop="1" x14ac:dyDescent="0.25"/>
    <row r="4" spans="1:60" x14ac:dyDescent="0.25">
      <c r="B4" s="2" t="s">
        <v>1</v>
      </c>
      <c r="C4" t="s" vm="3">
        <v>8</v>
      </c>
      <c r="J4" s="2" t="s">
        <v>1</v>
      </c>
      <c r="K4" t="s" vm="3">
        <v>8</v>
      </c>
      <c r="Q4" s="2" t="s">
        <v>1</v>
      </c>
      <c r="R4" t="s" vm="3">
        <v>8</v>
      </c>
      <c r="W4" s="2" t="s">
        <v>1</v>
      </c>
      <c r="X4" t="s" vm="3">
        <v>8</v>
      </c>
      <c r="AE4" s="2" t="s">
        <v>1</v>
      </c>
      <c r="AF4" t="s" vm="3">
        <v>8</v>
      </c>
      <c r="AM4" s="2" t="s">
        <v>1</v>
      </c>
      <c r="AN4" t="s" vm="3">
        <v>8</v>
      </c>
      <c r="AT4" s="2" t="s">
        <v>1</v>
      </c>
      <c r="AU4" t="s" vm="3">
        <v>8</v>
      </c>
      <c r="BB4" s="2" t="s">
        <v>1</v>
      </c>
      <c r="BC4" t="s" vm="3">
        <v>8</v>
      </c>
    </row>
    <row r="6" spans="1:60" s="71" customFormat="1" ht="60" x14ac:dyDescent="0.25">
      <c r="B6" s="70" t="s">
        <v>85</v>
      </c>
      <c r="C6"/>
      <c r="D6"/>
      <c r="I6"/>
      <c r="J6" s="70" t="s">
        <v>86</v>
      </c>
      <c r="K6"/>
      <c r="L6"/>
      <c r="Q6" s="70" t="s">
        <v>87</v>
      </c>
      <c r="R6"/>
      <c r="S6"/>
      <c r="V6"/>
      <c r="W6" s="70" t="s">
        <v>16</v>
      </c>
      <c r="X6"/>
      <c r="Y6"/>
      <c r="AD6"/>
      <c r="AE6" s="70" t="s">
        <v>17</v>
      </c>
      <c r="AF6"/>
      <c r="AG6"/>
      <c r="AL6"/>
      <c r="AM6" s="70" t="s">
        <v>18</v>
      </c>
      <c r="AN6"/>
      <c r="AO6"/>
      <c r="AR6"/>
      <c r="AT6" s="70" t="s">
        <v>88</v>
      </c>
      <c r="AU6"/>
      <c r="AV6"/>
      <c r="BB6" s="70" t="s">
        <v>89</v>
      </c>
      <c r="BC6"/>
      <c r="BD6"/>
    </row>
    <row r="7" spans="1:60" x14ac:dyDescent="0.25">
      <c r="B7" s="71"/>
      <c r="C7" s="27" t="s">
        <v>82</v>
      </c>
      <c r="D7" s="27" t="s">
        <v>83</v>
      </c>
      <c r="E7" s="27" t="s">
        <v>80</v>
      </c>
      <c r="F7" s="27" t="s">
        <v>81</v>
      </c>
      <c r="J7" s="71"/>
      <c r="K7" s="27" t="s">
        <v>82</v>
      </c>
      <c r="L7" s="27" t="s">
        <v>83</v>
      </c>
      <c r="M7" s="27" t="s">
        <v>80</v>
      </c>
      <c r="N7" s="27" t="s">
        <v>81</v>
      </c>
      <c r="Q7" s="71"/>
      <c r="R7" s="27" t="s">
        <v>82</v>
      </c>
      <c r="S7" s="27" t="s">
        <v>83</v>
      </c>
      <c r="T7" s="27" t="s">
        <v>81</v>
      </c>
      <c r="V7"/>
      <c r="W7" s="71"/>
      <c r="X7" s="27" t="s">
        <v>82</v>
      </c>
      <c r="Y7" s="27" t="s">
        <v>83</v>
      </c>
      <c r="Z7" s="27" t="s">
        <v>80</v>
      </c>
      <c r="AA7" s="27" t="s">
        <v>81</v>
      </c>
      <c r="AE7" s="71"/>
      <c r="AF7" s="27" t="s">
        <v>82</v>
      </c>
      <c r="AG7" s="27" t="s">
        <v>83</v>
      </c>
      <c r="AH7" s="27" t="s">
        <v>80</v>
      </c>
      <c r="AI7" s="27" t="s">
        <v>81</v>
      </c>
      <c r="AM7" s="71"/>
      <c r="AN7" s="27" t="s">
        <v>82</v>
      </c>
      <c r="AO7" s="27" t="s">
        <v>83</v>
      </c>
      <c r="AP7" s="27" t="s">
        <v>81</v>
      </c>
      <c r="AR7"/>
      <c r="AT7" s="71"/>
      <c r="AU7" s="27" t="s">
        <v>82</v>
      </c>
      <c r="AV7" s="27" t="s">
        <v>83</v>
      </c>
      <c r="AW7" s="27" t="s">
        <v>80</v>
      </c>
      <c r="AX7" s="27" t="s">
        <v>81</v>
      </c>
      <c r="BB7" s="71"/>
      <c r="BC7" s="27" t="s">
        <v>82</v>
      </c>
      <c r="BD7" s="27" t="s">
        <v>83</v>
      </c>
      <c r="BE7" s="27" t="s">
        <v>80</v>
      </c>
      <c r="BF7" s="27" t="s">
        <v>81</v>
      </c>
    </row>
    <row r="8" spans="1:60" ht="45" x14ac:dyDescent="0.25">
      <c r="C8" s="27" t="s">
        <v>22</v>
      </c>
      <c r="D8" s="27" t="s">
        <v>77</v>
      </c>
      <c r="E8" s="27" t="s">
        <v>21</v>
      </c>
      <c r="F8" t="s">
        <v>192</v>
      </c>
      <c r="G8" s="27" t="s">
        <v>76</v>
      </c>
      <c r="H8" s="27" t="s">
        <v>78</v>
      </c>
      <c r="K8" s="27" t="s">
        <v>22</v>
      </c>
      <c r="L8" s="27" t="s">
        <v>77</v>
      </c>
      <c r="M8" s="27" t="s">
        <v>21</v>
      </c>
      <c r="N8" t="s">
        <v>192</v>
      </c>
      <c r="O8" s="27" t="s">
        <v>76</v>
      </c>
      <c r="P8" s="27" t="s">
        <v>78</v>
      </c>
      <c r="R8" s="27" t="s">
        <v>22</v>
      </c>
      <c r="S8" s="27" t="s">
        <v>77</v>
      </c>
      <c r="T8" s="27" t="s">
        <v>76</v>
      </c>
      <c r="U8" s="27" t="s">
        <v>78</v>
      </c>
      <c r="V8"/>
      <c r="X8" s="27" t="s">
        <v>22</v>
      </c>
      <c r="Y8" s="27" t="s">
        <v>77</v>
      </c>
      <c r="Z8" s="27" t="s">
        <v>21</v>
      </c>
      <c r="AA8" t="s">
        <v>192</v>
      </c>
      <c r="AB8" s="27" t="s">
        <v>76</v>
      </c>
      <c r="AC8" s="27" t="s">
        <v>78</v>
      </c>
      <c r="AF8" s="27" t="s">
        <v>22</v>
      </c>
      <c r="AG8" s="27" t="s">
        <v>77</v>
      </c>
      <c r="AH8" s="27" t="s">
        <v>21</v>
      </c>
      <c r="AI8" t="s">
        <v>192</v>
      </c>
      <c r="AJ8" s="27" t="s">
        <v>76</v>
      </c>
      <c r="AK8" s="27" t="s">
        <v>78</v>
      </c>
      <c r="AN8" s="27" t="s">
        <v>22</v>
      </c>
      <c r="AO8" s="27" t="s">
        <v>77</v>
      </c>
      <c r="AP8" s="27" t="s">
        <v>76</v>
      </c>
      <c r="AQ8" s="27" t="s">
        <v>78</v>
      </c>
      <c r="AR8"/>
      <c r="AU8" s="27" t="s">
        <v>22</v>
      </c>
      <c r="AV8" s="27" t="s">
        <v>77</v>
      </c>
      <c r="AW8" s="27" t="s">
        <v>21</v>
      </c>
      <c r="AX8" t="s">
        <v>192</v>
      </c>
      <c r="AY8" s="27" t="s">
        <v>76</v>
      </c>
      <c r="AZ8" s="27" t="s">
        <v>78</v>
      </c>
      <c r="BC8" s="27" t="s">
        <v>22</v>
      </c>
      <c r="BD8" s="27" t="s">
        <v>77</v>
      </c>
      <c r="BE8" s="27" t="s">
        <v>21</v>
      </c>
      <c r="BF8" t="s">
        <v>192</v>
      </c>
      <c r="BG8" s="27" t="s">
        <v>76</v>
      </c>
      <c r="BH8" s="27" t="s">
        <v>78</v>
      </c>
    </row>
    <row r="9" spans="1:60" x14ac:dyDescent="0.25">
      <c r="B9" s="3" t="s">
        <v>27</v>
      </c>
      <c r="J9" s="3" t="s">
        <v>27</v>
      </c>
      <c r="Q9" s="3" t="s">
        <v>27</v>
      </c>
      <c r="V9"/>
      <c r="W9" s="3" t="s">
        <v>27</v>
      </c>
      <c r="AE9" s="3" t="s">
        <v>27</v>
      </c>
      <c r="AM9" s="3" t="s">
        <v>27</v>
      </c>
      <c r="AR9"/>
      <c r="AT9" s="3" t="s">
        <v>27</v>
      </c>
      <c r="BB9" s="3" t="s">
        <v>27</v>
      </c>
    </row>
    <row r="10" spans="1:60" x14ac:dyDescent="0.25">
      <c r="B10" s="4" t="s">
        <v>29</v>
      </c>
      <c r="C10" s="28">
        <v>43</v>
      </c>
      <c r="D10" s="28">
        <v>380</v>
      </c>
      <c r="E10" s="28">
        <v>113</v>
      </c>
      <c r="F10" s="28">
        <v>276</v>
      </c>
      <c r="G10" s="28">
        <v>324</v>
      </c>
      <c r="H10" s="28">
        <v>282</v>
      </c>
      <c r="J10" s="4" t="s">
        <v>29</v>
      </c>
      <c r="K10" s="28">
        <v>0</v>
      </c>
      <c r="L10" s="28">
        <v>0</v>
      </c>
      <c r="M10" s="28"/>
      <c r="N10" s="28"/>
      <c r="O10" s="28">
        <v>0</v>
      </c>
      <c r="P10" s="28">
        <v>0</v>
      </c>
      <c r="Q10" s="4" t="s">
        <v>29</v>
      </c>
      <c r="R10" s="28">
        <v>0</v>
      </c>
      <c r="S10" s="28">
        <v>0</v>
      </c>
      <c r="T10" s="28">
        <v>0</v>
      </c>
      <c r="U10" s="28">
        <v>0</v>
      </c>
      <c r="V10"/>
      <c r="W10" s="4" t="s">
        <v>29</v>
      </c>
      <c r="X10" s="28">
        <v>0</v>
      </c>
      <c r="Y10" s="28">
        <v>1</v>
      </c>
      <c r="Z10" s="28">
        <v>0</v>
      </c>
      <c r="AA10" s="28">
        <v>0</v>
      </c>
      <c r="AB10" s="28">
        <v>0</v>
      </c>
      <c r="AC10" s="28">
        <v>0</v>
      </c>
      <c r="AE10" s="4" t="s">
        <v>29</v>
      </c>
      <c r="AF10" s="28">
        <v>0</v>
      </c>
      <c r="AG10" s="28">
        <v>0</v>
      </c>
      <c r="AH10" s="28">
        <v>0</v>
      </c>
      <c r="AI10" s="28">
        <v>0</v>
      </c>
      <c r="AJ10" s="28">
        <v>0</v>
      </c>
      <c r="AK10" s="28">
        <v>0</v>
      </c>
      <c r="AM10" s="4" t="s">
        <v>29</v>
      </c>
      <c r="AN10" s="28">
        <v>0</v>
      </c>
      <c r="AO10" s="28">
        <v>0</v>
      </c>
      <c r="AP10" s="28">
        <v>0</v>
      </c>
      <c r="AQ10" s="28">
        <v>0</v>
      </c>
      <c r="AR10"/>
      <c r="AS10" s="28"/>
      <c r="AT10" s="4" t="s">
        <v>29</v>
      </c>
      <c r="AU10" s="28"/>
      <c r="AV10" s="28">
        <v>0</v>
      </c>
      <c r="AW10" s="28"/>
      <c r="AX10" s="28"/>
      <c r="AY10" s="28">
        <v>9</v>
      </c>
      <c r="AZ10" s="28">
        <v>0</v>
      </c>
      <c r="BA10" s="28"/>
      <c r="BB10" s="4" t="s">
        <v>29</v>
      </c>
      <c r="BC10" s="28"/>
      <c r="BD10" s="28">
        <v>0</v>
      </c>
      <c r="BE10" s="28"/>
      <c r="BF10" s="28"/>
      <c r="BG10" s="28">
        <v>10</v>
      </c>
      <c r="BH10" s="28">
        <v>0</v>
      </c>
    </row>
    <row r="11" spans="1:60" x14ac:dyDescent="0.25">
      <c r="B11" s="4" t="s">
        <v>30</v>
      </c>
      <c r="C11" s="28">
        <v>43</v>
      </c>
      <c r="D11" s="28">
        <v>382</v>
      </c>
      <c r="E11" s="28">
        <v>113</v>
      </c>
      <c r="F11" s="28">
        <v>276</v>
      </c>
      <c r="G11" s="28">
        <v>324</v>
      </c>
      <c r="H11" s="28">
        <v>282</v>
      </c>
      <c r="J11" s="4" t="s">
        <v>30</v>
      </c>
      <c r="K11" s="28">
        <v>0</v>
      </c>
      <c r="L11" s="28">
        <v>0</v>
      </c>
      <c r="M11" s="28"/>
      <c r="N11" s="28"/>
      <c r="O11" s="28">
        <v>0</v>
      </c>
      <c r="P11" s="28">
        <v>0</v>
      </c>
      <c r="Q11" s="4" t="s">
        <v>30</v>
      </c>
      <c r="R11" s="28">
        <v>0</v>
      </c>
      <c r="S11" s="28">
        <v>0</v>
      </c>
      <c r="T11" s="28">
        <v>0</v>
      </c>
      <c r="U11" s="28">
        <v>0</v>
      </c>
      <c r="V11"/>
      <c r="W11" s="4" t="s">
        <v>30</v>
      </c>
      <c r="X11" s="28">
        <v>0</v>
      </c>
      <c r="Y11" s="28">
        <v>1</v>
      </c>
      <c r="Z11" s="28">
        <v>0</v>
      </c>
      <c r="AA11" s="28">
        <v>0</v>
      </c>
      <c r="AB11" s="28">
        <v>0</v>
      </c>
      <c r="AC11" s="28">
        <v>0</v>
      </c>
      <c r="AE11" s="4" t="s">
        <v>30</v>
      </c>
      <c r="AF11" s="28">
        <v>0</v>
      </c>
      <c r="AG11" s="28">
        <v>3</v>
      </c>
      <c r="AH11" s="28">
        <v>0</v>
      </c>
      <c r="AI11" s="28">
        <v>0</v>
      </c>
      <c r="AJ11" s="28">
        <v>0</v>
      </c>
      <c r="AK11" s="28">
        <v>0</v>
      </c>
      <c r="AM11" s="4" t="s">
        <v>30</v>
      </c>
      <c r="AN11" s="28">
        <v>0</v>
      </c>
      <c r="AO11" s="28">
        <v>0</v>
      </c>
      <c r="AP11" s="28">
        <v>0</v>
      </c>
      <c r="AQ11" s="28">
        <v>0</v>
      </c>
      <c r="AR11"/>
      <c r="AS11" s="28"/>
      <c r="AT11" s="4" t="s">
        <v>30</v>
      </c>
      <c r="AU11" s="28"/>
      <c r="AV11" s="28">
        <v>0</v>
      </c>
      <c r="AW11" s="28"/>
      <c r="AX11" s="28"/>
      <c r="AY11" s="28">
        <v>10</v>
      </c>
      <c r="AZ11" s="28">
        <v>0</v>
      </c>
      <c r="BA11" s="28"/>
      <c r="BB11" s="4" t="s">
        <v>30</v>
      </c>
      <c r="BC11" s="28"/>
      <c r="BD11" s="28">
        <v>0</v>
      </c>
      <c r="BE11" s="28"/>
      <c r="BF11" s="28"/>
      <c r="BG11" s="28">
        <v>10</v>
      </c>
      <c r="BH11" s="28">
        <v>0</v>
      </c>
    </row>
    <row r="12" spans="1:60" x14ac:dyDescent="0.25">
      <c r="B12" s="4" t="s">
        <v>31</v>
      </c>
      <c r="C12" s="28">
        <v>43</v>
      </c>
      <c r="D12" s="28">
        <v>382</v>
      </c>
      <c r="E12" s="28">
        <v>113</v>
      </c>
      <c r="F12" s="28">
        <v>278</v>
      </c>
      <c r="G12" s="28">
        <v>324</v>
      </c>
      <c r="H12" s="28">
        <v>282</v>
      </c>
      <c r="J12" s="4" t="s">
        <v>31</v>
      </c>
      <c r="K12" s="28">
        <v>0</v>
      </c>
      <c r="L12" s="28">
        <v>0</v>
      </c>
      <c r="M12" s="28"/>
      <c r="N12" s="28"/>
      <c r="O12" s="28">
        <v>0</v>
      </c>
      <c r="P12" s="28">
        <v>0</v>
      </c>
      <c r="Q12" s="4" t="s">
        <v>31</v>
      </c>
      <c r="R12" s="28">
        <v>0</v>
      </c>
      <c r="S12" s="28">
        <v>0</v>
      </c>
      <c r="T12" s="28">
        <v>0</v>
      </c>
      <c r="U12" s="28">
        <v>0</v>
      </c>
      <c r="V12"/>
      <c r="W12" s="4" t="s">
        <v>31</v>
      </c>
      <c r="X12" s="28">
        <v>0</v>
      </c>
      <c r="Y12" s="28">
        <v>2</v>
      </c>
      <c r="Z12" s="28">
        <v>0</v>
      </c>
      <c r="AA12" s="28">
        <v>0</v>
      </c>
      <c r="AB12" s="28">
        <v>0</v>
      </c>
      <c r="AC12" s="28">
        <v>0</v>
      </c>
      <c r="AE12" s="4" t="s">
        <v>31</v>
      </c>
      <c r="AF12" s="28">
        <v>0</v>
      </c>
      <c r="AG12" s="28">
        <v>2</v>
      </c>
      <c r="AH12" s="28">
        <v>0</v>
      </c>
      <c r="AI12" s="28">
        <v>2</v>
      </c>
      <c r="AJ12" s="28">
        <v>0</v>
      </c>
      <c r="AK12" s="28"/>
      <c r="AM12" s="4" t="s">
        <v>31</v>
      </c>
      <c r="AN12" s="28">
        <v>0</v>
      </c>
      <c r="AO12" s="28">
        <v>0</v>
      </c>
      <c r="AP12" s="28">
        <v>0</v>
      </c>
      <c r="AQ12" s="28">
        <v>0</v>
      </c>
      <c r="AR12"/>
      <c r="AS12" s="28"/>
      <c r="AT12" s="4" t="s">
        <v>31</v>
      </c>
      <c r="AU12" s="28"/>
      <c r="AV12" s="28">
        <v>0</v>
      </c>
      <c r="AW12" s="28"/>
      <c r="AX12" s="28"/>
      <c r="AY12" s="28">
        <v>11</v>
      </c>
      <c r="AZ12" s="28">
        <v>0</v>
      </c>
      <c r="BA12" s="28"/>
      <c r="BB12" s="4" t="s">
        <v>31</v>
      </c>
      <c r="BC12" s="28"/>
      <c r="BD12" s="28">
        <v>0</v>
      </c>
      <c r="BE12" s="28"/>
      <c r="BF12" s="28"/>
      <c r="BG12" s="28">
        <v>10</v>
      </c>
      <c r="BH12" s="28">
        <v>0</v>
      </c>
    </row>
    <row r="13" spans="1:60" x14ac:dyDescent="0.25">
      <c r="B13" s="4" t="s">
        <v>32</v>
      </c>
      <c r="C13" s="28">
        <v>43</v>
      </c>
      <c r="D13" s="28">
        <v>383</v>
      </c>
      <c r="E13" s="28">
        <v>112</v>
      </c>
      <c r="F13" s="28">
        <v>278</v>
      </c>
      <c r="G13" s="28">
        <v>323</v>
      </c>
      <c r="H13" s="28">
        <v>284</v>
      </c>
      <c r="J13" s="4" t="s">
        <v>32</v>
      </c>
      <c r="K13" s="28">
        <v>0</v>
      </c>
      <c r="L13" s="28">
        <v>0</v>
      </c>
      <c r="M13" s="28"/>
      <c r="N13" s="28"/>
      <c r="O13" s="28">
        <v>0</v>
      </c>
      <c r="P13" s="28">
        <v>0</v>
      </c>
      <c r="Q13" s="4" t="s">
        <v>32</v>
      </c>
      <c r="R13" s="28">
        <v>0</v>
      </c>
      <c r="S13" s="28">
        <v>0</v>
      </c>
      <c r="T13" s="28">
        <v>0</v>
      </c>
      <c r="U13" s="28">
        <v>0</v>
      </c>
      <c r="V13"/>
      <c r="W13" s="4" t="s">
        <v>32</v>
      </c>
      <c r="X13" s="28">
        <v>0</v>
      </c>
      <c r="Y13" s="28">
        <v>0</v>
      </c>
      <c r="Z13" s="28">
        <v>1</v>
      </c>
      <c r="AA13" s="28">
        <v>0</v>
      </c>
      <c r="AB13" s="28">
        <v>2</v>
      </c>
      <c r="AC13" s="28">
        <v>0</v>
      </c>
      <c r="AE13" s="4" t="s">
        <v>32</v>
      </c>
      <c r="AF13" s="28">
        <v>0</v>
      </c>
      <c r="AG13" s="28">
        <v>1</v>
      </c>
      <c r="AH13" s="28">
        <v>0</v>
      </c>
      <c r="AI13" s="28">
        <v>0</v>
      </c>
      <c r="AJ13" s="28">
        <v>0</v>
      </c>
      <c r="AK13" s="28">
        <v>2</v>
      </c>
      <c r="AM13" s="4" t="s">
        <v>32</v>
      </c>
      <c r="AN13" s="28">
        <v>0</v>
      </c>
      <c r="AO13" s="28">
        <v>0</v>
      </c>
      <c r="AP13" s="28">
        <v>0</v>
      </c>
      <c r="AQ13" s="28">
        <v>0</v>
      </c>
      <c r="AR13"/>
      <c r="AS13" s="28"/>
      <c r="AT13" s="4" t="s">
        <v>32</v>
      </c>
      <c r="AU13" s="28"/>
      <c r="AV13" s="28">
        <v>0</v>
      </c>
      <c r="AW13" s="28"/>
      <c r="AX13" s="28"/>
      <c r="AY13" s="28">
        <v>9</v>
      </c>
      <c r="AZ13" s="28">
        <v>0</v>
      </c>
      <c r="BA13" s="28"/>
      <c r="BB13" s="4" t="s">
        <v>32</v>
      </c>
      <c r="BC13" s="28"/>
      <c r="BD13" s="28">
        <v>0</v>
      </c>
      <c r="BE13" s="28"/>
      <c r="BF13" s="28"/>
      <c r="BG13" s="28">
        <v>12</v>
      </c>
      <c r="BH13" s="28">
        <v>0</v>
      </c>
    </row>
    <row r="14" spans="1:60" x14ac:dyDescent="0.25">
      <c r="B14" s="4" t="s">
        <v>33</v>
      </c>
      <c r="C14" s="28">
        <v>43</v>
      </c>
      <c r="D14" s="28">
        <v>384</v>
      </c>
      <c r="E14" s="28">
        <v>112</v>
      </c>
      <c r="F14" s="28">
        <v>278</v>
      </c>
      <c r="G14" s="28">
        <v>323</v>
      </c>
      <c r="H14" s="28">
        <v>285</v>
      </c>
      <c r="J14" s="4" t="s">
        <v>33</v>
      </c>
      <c r="K14" s="28">
        <v>0</v>
      </c>
      <c r="L14" s="28">
        <v>0</v>
      </c>
      <c r="M14" s="28"/>
      <c r="N14" s="28"/>
      <c r="O14" s="28">
        <v>0</v>
      </c>
      <c r="P14" s="28">
        <v>0</v>
      </c>
      <c r="Q14" s="4" t="s">
        <v>33</v>
      </c>
      <c r="R14" s="28">
        <v>0</v>
      </c>
      <c r="S14" s="28">
        <v>0</v>
      </c>
      <c r="T14" s="28">
        <v>0</v>
      </c>
      <c r="U14" s="28">
        <v>0</v>
      </c>
      <c r="V14"/>
      <c r="W14" s="4" t="s">
        <v>33</v>
      </c>
      <c r="X14" s="28">
        <v>0</v>
      </c>
      <c r="Y14" s="28">
        <v>0</v>
      </c>
      <c r="Z14" s="28">
        <v>0</v>
      </c>
      <c r="AA14" s="28">
        <v>0</v>
      </c>
      <c r="AB14" s="28">
        <v>0</v>
      </c>
      <c r="AC14" s="28">
        <v>0</v>
      </c>
      <c r="AE14" s="4" t="s">
        <v>33</v>
      </c>
      <c r="AF14" s="28">
        <v>0</v>
      </c>
      <c r="AG14" s="28">
        <v>1</v>
      </c>
      <c r="AH14" s="28">
        <v>0</v>
      </c>
      <c r="AI14" s="28">
        <v>0</v>
      </c>
      <c r="AJ14" s="28">
        <v>1</v>
      </c>
      <c r="AK14" s="28">
        <v>1</v>
      </c>
      <c r="AM14" s="4" t="s">
        <v>33</v>
      </c>
      <c r="AN14" s="28">
        <v>0</v>
      </c>
      <c r="AO14" s="28">
        <v>0</v>
      </c>
      <c r="AP14" s="28">
        <v>0</v>
      </c>
      <c r="AQ14" s="28">
        <v>0</v>
      </c>
      <c r="AR14"/>
      <c r="AS14" s="28"/>
      <c r="AT14" s="4" t="s">
        <v>33</v>
      </c>
      <c r="AU14" s="28"/>
      <c r="AV14" s="28">
        <v>0</v>
      </c>
      <c r="AW14" s="28"/>
      <c r="AX14" s="28"/>
      <c r="AY14" s="28">
        <v>9</v>
      </c>
      <c r="AZ14" s="28">
        <v>0</v>
      </c>
      <c r="BA14" s="28"/>
      <c r="BB14" s="4" t="s">
        <v>33</v>
      </c>
      <c r="BC14" s="28"/>
      <c r="BD14" s="28">
        <v>0</v>
      </c>
      <c r="BE14" s="28"/>
      <c r="BF14" s="28"/>
      <c r="BG14" s="28">
        <v>11</v>
      </c>
      <c r="BH14" s="28">
        <v>0</v>
      </c>
    </row>
    <row r="15" spans="1:60" x14ac:dyDescent="0.25">
      <c r="B15" s="4" t="s">
        <v>34</v>
      </c>
      <c r="C15" s="28">
        <v>43</v>
      </c>
      <c r="D15" s="28">
        <v>385</v>
      </c>
      <c r="E15" s="28">
        <v>112</v>
      </c>
      <c r="F15" s="28">
        <v>278</v>
      </c>
      <c r="G15" s="28">
        <v>323</v>
      </c>
      <c r="H15" s="28">
        <v>285</v>
      </c>
      <c r="J15" s="4" t="s">
        <v>34</v>
      </c>
      <c r="K15" s="28">
        <v>0</v>
      </c>
      <c r="L15" s="28">
        <v>0</v>
      </c>
      <c r="M15" s="28"/>
      <c r="N15" s="28"/>
      <c r="O15" s="28">
        <v>0</v>
      </c>
      <c r="P15" s="28">
        <v>0</v>
      </c>
      <c r="Q15" s="4" t="s">
        <v>34</v>
      </c>
      <c r="R15" s="28">
        <v>0</v>
      </c>
      <c r="S15" s="28">
        <v>0</v>
      </c>
      <c r="T15" s="28">
        <v>0</v>
      </c>
      <c r="U15" s="28">
        <v>0</v>
      </c>
      <c r="V15"/>
      <c r="W15" s="4" t="s">
        <v>34</v>
      </c>
      <c r="X15" s="28">
        <v>0</v>
      </c>
      <c r="Y15" s="28">
        <v>0</v>
      </c>
      <c r="Z15" s="28">
        <v>0</v>
      </c>
      <c r="AA15" s="28">
        <v>0</v>
      </c>
      <c r="AB15" s="28">
        <v>0</v>
      </c>
      <c r="AC15" s="28">
        <v>0</v>
      </c>
      <c r="AE15" s="4" t="s">
        <v>34</v>
      </c>
      <c r="AF15" s="28">
        <v>0</v>
      </c>
      <c r="AG15" s="28">
        <v>1</v>
      </c>
      <c r="AH15" s="28">
        <v>0</v>
      </c>
      <c r="AI15" s="28">
        <v>0</v>
      </c>
      <c r="AJ15" s="28">
        <v>0</v>
      </c>
      <c r="AK15" s="28">
        <v>0</v>
      </c>
      <c r="AM15" s="4" t="s">
        <v>34</v>
      </c>
      <c r="AN15" s="28">
        <v>0</v>
      </c>
      <c r="AO15" s="28">
        <v>0</v>
      </c>
      <c r="AP15" s="28">
        <v>0</v>
      </c>
      <c r="AQ15" s="28">
        <v>0</v>
      </c>
      <c r="AR15"/>
      <c r="AS15" s="28"/>
      <c r="AT15" s="4" t="s">
        <v>34</v>
      </c>
      <c r="AU15" s="28"/>
      <c r="AV15" s="28">
        <v>0</v>
      </c>
      <c r="AW15" s="28"/>
      <c r="AX15" s="28"/>
      <c r="AY15" s="28">
        <v>9</v>
      </c>
      <c r="AZ15" s="28">
        <v>0</v>
      </c>
      <c r="BA15" s="28"/>
      <c r="BB15" s="4" t="s">
        <v>34</v>
      </c>
      <c r="BC15" s="28"/>
      <c r="BD15" s="28">
        <v>0</v>
      </c>
      <c r="BE15" s="28"/>
      <c r="BF15" s="28"/>
      <c r="BG15" s="28">
        <v>12</v>
      </c>
      <c r="BH15" s="28">
        <v>0</v>
      </c>
    </row>
    <row r="16" spans="1:60" x14ac:dyDescent="0.25">
      <c r="B16" s="3" t="s">
        <v>28</v>
      </c>
      <c r="J16" s="3" t="s">
        <v>28</v>
      </c>
      <c r="Q16" s="3" t="s">
        <v>28</v>
      </c>
      <c r="V16"/>
      <c r="W16" s="3" t="s">
        <v>28</v>
      </c>
      <c r="AE16" s="3" t="s">
        <v>28</v>
      </c>
      <c r="AM16" s="3" t="s">
        <v>28</v>
      </c>
      <c r="AR16"/>
      <c r="AT16" s="3" t="s">
        <v>28</v>
      </c>
      <c r="BB16" s="3" t="s">
        <v>28</v>
      </c>
    </row>
    <row r="17" spans="2:60" x14ac:dyDescent="0.25">
      <c r="B17" s="4" t="s">
        <v>35</v>
      </c>
      <c r="C17" s="28">
        <v>44</v>
      </c>
      <c r="D17" s="28">
        <v>385</v>
      </c>
      <c r="E17" s="28">
        <v>114</v>
      </c>
      <c r="F17" s="28">
        <v>278</v>
      </c>
      <c r="G17" s="28">
        <v>323</v>
      </c>
      <c r="H17" s="28">
        <v>284</v>
      </c>
      <c r="J17" s="4" t="s">
        <v>35</v>
      </c>
      <c r="K17" s="28">
        <v>0</v>
      </c>
      <c r="L17" s="28">
        <v>0</v>
      </c>
      <c r="M17" s="28"/>
      <c r="N17" s="28"/>
      <c r="O17" s="28">
        <v>0</v>
      </c>
      <c r="P17" s="28">
        <v>0</v>
      </c>
      <c r="Q17" s="4" t="s">
        <v>35</v>
      </c>
      <c r="R17" s="28">
        <v>0</v>
      </c>
      <c r="S17" s="28">
        <v>0</v>
      </c>
      <c r="T17" s="28">
        <v>0</v>
      </c>
      <c r="U17" s="28">
        <v>0</v>
      </c>
      <c r="V17"/>
      <c r="W17" s="4" t="s">
        <v>35</v>
      </c>
      <c r="X17" s="28">
        <v>0</v>
      </c>
      <c r="Y17" s="28">
        <v>0</v>
      </c>
      <c r="Z17" s="28">
        <v>0</v>
      </c>
      <c r="AA17" s="28">
        <v>0</v>
      </c>
      <c r="AB17" s="28">
        <v>0</v>
      </c>
      <c r="AC17" s="28">
        <v>0</v>
      </c>
      <c r="AE17" s="4" t="s">
        <v>35</v>
      </c>
      <c r="AF17" s="28">
        <v>1</v>
      </c>
      <c r="AG17" s="28">
        <v>0</v>
      </c>
      <c r="AH17" s="28">
        <v>2</v>
      </c>
      <c r="AI17" s="28">
        <v>0</v>
      </c>
      <c r="AJ17" s="28">
        <v>0</v>
      </c>
      <c r="AK17" s="28">
        <v>0</v>
      </c>
      <c r="AM17" s="4" t="s">
        <v>35</v>
      </c>
      <c r="AN17" s="28">
        <v>0</v>
      </c>
      <c r="AO17" s="28">
        <v>0</v>
      </c>
      <c r="AP17" s="28">
        <v>0</v>
      </c>
      <c r="AQ17" s="28">
        <v>0</v>
      </c>
      <c r="AR17"/>
      <c r="AS17" s="28"/>
      <c r="AT17" s="4" t="s">
        <v>35</v>
      </c>
      <c r="AU17" s="28"/>
      <c r="AV17" s="28">
        <v>0</v>
      </c>
      <c r="AW17" s="28"/>
      <c r="AX17" s="28"/>
      <c r="AY17" s="28">
        <v>8</v>
      </c>
      <c r="AZ17" s="28">
        <v>0</v>
      </c>
      <c r="BA17" s="28"/>
      <c r="BB17" s="4" t="s">
        <v>35</v>
      </c>
      <c r="BC17" s="28"/>
      <c r="BD17" s="28">
        <v>0</v>
      </c>
      <c r="BE17" s="28"/>
      <c r="BF17" s="28"/>
      <c r="BG17" s="28">
        <v>12</v>
      </c>
      <c r="BH17" s="28">
        <v>0</v>
      </c>
    </row>
    <row r="18" spans="2:60" x14ac:dyDescent="0.25">
      <c r="B18" s="4" t="s">
        <v>36</v>
      </c>
      <c r="C18" s="28">
        <v>44</v>
      </c>
      <c r="D18" s="28">
        <v>385</v>
      </c>
      <c r="E18" s="28">
        <v>114</v>
      </c>
      <c r="F18" s="28">
        <v>278</v>
      </c>
      <c r="G18" s="28">
        <v>324</v>
      </c>
      <c r="H18" s="28">
        <v>285</v>
      </c>
      <c r="J18" s="4" t="s">
        <v>36</v>
      </c>
      <c r="K18" s="28">
        <v>0</v>
      </c>
      <c r="L18" s="28">
        <v>0</v>
      </c>
      <c r="M18" s="28"/>
      <c r="N18" s="28"/>
      <c r="O18" s="28">
        <v>0</v>
      </c>
      <c r="P18" s="28">
        <v>0</v>
      </c>
      <c r="Q18" s="4" t="s">
        <v>36</v>
      </c>
      <c r="R18" s="28">
        <v>0</v>
      </c>
      <c r="S18" s="28">
        <v>0</v>
      </c>
      <c r="T18" s="28">
        <v>0</v>
      </c>
      <c r="U18" s="28">
        <v>0</v>
      </c>
      <c r="V18"/>
      <c r="W18" s="4" t="s">
        <v>36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E18" s="4" t="s">
        <v>36</v>
      </c>
      <c r="AF18" s="28">
        <v>0</v>
      </c>
      <c r="AG18" s="28">
        <v>0</v>
      </c>
      <c r="AH18" s="28">
        <v>0</v>
      </c>
      <c r="AI18" s="28">
        <v>0</v>
      </c>
      <c r="AJ18" s="28">
        <v>1</v>
      </c>
      <c r="AK18" s="28">
        <v>0</v>
      </c>
      <c r="AM18" s="4" t="s">
        <v>36</v>
      </c>
      <c r="AN18" s="28">
        <v>0</v>
      </c>
      <c r="AO18" s="28">
        <v>0</v>
      </c>
      <c r="AP18" s="28">
        <v>0</v>
      </c>
      <c r="AQ18" s="28">
        <v>0</v>
      </c>
      <c r="AR18"/>
      <c r="AS18" s="28"/>
      <c r="AT18" s="4" t="s">
        <v>36</v>
      </c>
      <c r="AU18" s="28"/>
      <c r="AV18" s="28">
        <v>0</v>
      </c>
      <c r="AW18" s="28"/>
      <c r="AX18" s="28"/>
      <c r="AY18" s="28">
        <v>8</v>
      </c>
      <c r="AZ18" s="28">
        <v>0</v>
      </c>
      <c r="BA18" s="28"/>
      <c r="BB18" s="4" t="s">
        <v>36</v>
      </c>
      <c r="BC18" s="28"/>
      <c r="BD18" s="28">
        <v>0</v>
      </c>
      <c r="BE18" s="28"/>
      <c r="BF18" s="28"/>
      <c r="BG18" s="28">
        <v>12</v>
      </c>
      <c r="BH18" s="28">
        <v>0</v>
      </c>
    </row>
    <row r="19" spans="2:60" x14ac:dyDescent="0.25">
      <c r="B19" s="4" t="s">
        <v>37</v>
      </c>
      <c r="C19" s="28">
        <v>44</v>
      </c>
      <c r="D19" s="28">
        <v>383</v>
      </c>
      <c r="E19" s="28">
        <v>114</v>
      </c>
      <c r="F19" s="28">
        <v>278</v>
      </c>
      <c r="G19" s="28">
        <v>324</v>
      </c>
      <c r="H19" s="28">
        <v>285</v>
      </c>
      <c r="J19" s="4" t="s">
        <v>37</v>
      </c>
      <c r="K19" s="28">
        <v>0</v>
      </c>
      <c r="L19" s="28">
        <v>0</v>
      </c>
      <c r="M19" s="28"/>
      <c r="N19" s="28"/>
      <c r="O19" s="28">
        <v>0</v>
      </c>
      <c r="P19" s="28">
        <v>0</v>
      </c>
      <c r="Q19" s="4" t="s">
        <v>37</v>
      </c>
      <c r="R19" s="28">
        <v>0</v>
      </c>
      <c r="S19" s="28">
        <v>0</v>
      </c>
      <c r="T19" s="28">
        <v>0</v>
      </c>
      <c r="U19" s="28">
        <v>0</v>
      </c>
      <c r="V19"/>
      <c r="W19" s="4" t="s">
        <v>37</v>
      </c>
      <c r="X19" s="28">
        <v>0</v>
      </c>
      <c r="Y19" s="28">
        <v>2</v>
      </c>
      <c r="Z19" s="28">
        <v>0</v>
      </c>
      <c r="AA19" s="28">
        <v>0</v>
      </c>
      <c r="AB19" s="28">
        <v>0</v>
      </c>
      <c r="AC19" s="28">
        <v>0</v>
      </c>
      <c r="AE19" s="4" t="s">
        <v>37</v>
      </c>
      <c r="AF19" s="28">
        <v>0</v>
      </c>
      <c r="AG19" s="28">
        <v>0</v>
      </c>
      <c r="AH19" s="28">
        <v>0</v>
      </c>
      <c r="AI19" s="28">
        <v>0</v>
      </c>
      <c r="AJ19" s="28">
        <v>1</v>
      </c>
      <c r="AK19" s="28">
        <v>0</v>
      </c>
      <c r="AM19" s="4" t="s">
        <v>37</v>
      </c>
      <c r="AN19" s="28">
        <v>0</v>
      </c>
      <c r="AO19" s="28">
        <v>0</v>
      </c>
      <c r="AP19" s="28">
        <v>0</v>
      </c>
      <c r="AQ19" s="28">
        <v>0</v>
      </c>
      <c r="AR19"/>
      <c r="AS19" s="28"/>
      <c r="AT19" s="4" t="s">
        <v>37</v>
      </c>
      <c r="AU19" s="28"/>
      <c r="AV19" s="28">
        <v>0</v>
      </c>
      <c r="AW19" s="28"/>
      <c r="AX19" s="28"/>
      <c r="AY19" s="28">
        <v>9</v>
      </c>
      <c r="AZ19" s="28">
        <v>0</v>
      </c>
      <c r="BA19" s="28"/>
      <c r="BB19" s="4" t="s">
        <v>37</v>
      </c>
      <c r="BC19" s="28"/>
      <c r="BD19" s="28">
        <v>0</v>
      </c>
      <c r="BE19" s="28"/>
      <c r="BF19" s="28"/>
      <c r="BG19" s="28">
        <v>13</v>
      </c>
      <c r="BH19" s="28">
        <v>0</v>
      </c>
    </row>
    <row r="20" spans="2:60" x14ac:dyDescent="0.25">
      <c r="B20" s="4" t="s">
        <v>38</v>
      </c>
      <c r="C20" s="28">
        <v>44</v>
      </c>
      <c r="D20" s="28">
        <v>382</v>
      </c>
      <c r="E20" s="28">
        <v>114</v>
      </c>
      <c r="F20" s="28">
        <v>280</v>
      </c>
      <c r="G20" s="28">
        <v>325</v>
      </c>
      <c r="H20" s="28">
        <v>285</v>
      </c>
      <c r="J20" s="4" t="s">
        <v>38</v>
      </c>
      <c r="K20" s="28">
        <v>0</v>
      </c>
      <c r="L20" s="28">
        <v>0</v>
      </c>
      <c r="M20" s="28"/>
      <c r="N20" s="28"/>
      <c r="O20" s="28">
        <v>0</v>
      </c>
      <c r="P20" s="28">
        <v>0</v>
      </c>
      <c r="Q20" s="4" t="s">
        <v>38</v>
      </c>
      <c r="R20" s="28">
        <v>0</v>
      </c>
      <c r="S20" s="28">
        <v>0</v>
      </c>
      <c r="T20" s="28">
        <v>0</v>
      </c>
      <c r="U20" s="28">
        <v>0</v>
      </c>
      <c r="V20"/>
      <c r="W20" s="4" t="s">
        <v>38</v>
      </c>
      <c r="X20" s="28">
        <v>0</v>
      </c>
      <c r="Y20" s="28">
        <v>1</v>
      </c>
      <c r="Z20" s="28">
        <v>0</v>
      </c>
      <c r="AA20" s="28">
        <v>0</v>
      </c>
      <c r="AB20" s="28">
        <v>0</v>
      </c>
      <c r="AC20" s="28">
        <v>0</v>
      </c>
      <c r="AE20" s="4" t="s">
        <v>38</v>
      </c>
      <c r="AF20" s="28">
        <v>0</v>
      </c>
      <c r="AG20" s="28">
        <v>0</v>
      </c>
      <c r="AH20" s="28">
        <v>0</v>
      </c>
      <c r="AI20" s="28">
        <v>2</v>
      </c>
      <c r="AJ20" s="28">
        <v>0</v>
      </c>
      <c r="AK20" s="28">
        <v>0</v>
      </c>
      <c r="AM20" s="4" t="s">
        <v>38</v>
      </c>
      <c r="AN20" s="28">
        <v>0</v>
      </c>
      <c r="AO20" s="28">
        <v>0</v>
      </c>
      <c r="AP20" s="28">
        <v>1</v>
      </c>
      <c r="AQ20" s="28">
        <v>0</v>
      </c>
      <c r="AR20"/>
      <c r="AS20" s="28"/>
      <c r="AT20" s="4" t="s">
        <v>38</v>
      </c>
      <c r="AU20" s="28"/>
      <c r="AV20" s="28"/>
      <c r="AW20" s="28"/>
      <c r="AX20" s="28"/>
      <c r="AY20" s="28">
        <v>8</v>
      </c>
      <c r="AZ20" s="28">
        <v>0</v>
      </c>
      <c r="BA20" s="28"/>
      <c r="BB20" s="4" t="s">
        <v>38</v>
      </c>
      <c r="BC20" s="28"/>
      <c r="BD20" s="28"/>
      <c r="BE20" s="28"/>
      <c r="BF20" s="28"/>
      <c r="BG20" s="28">
        <v>15</v>
      </c>
      <c r="BH20" s="28">
        <v>0</v>
      </c>
    </row>
    <row r="21" spans="2:60" x14ac:dyDescent="0.25">
      <c r="B21" s="4" t="s">
        <v>39</v>
      </c>
      <c r="C21" s="28">
        <v>44</v>
      </c>
      <c r="D21" s="28">
        <v>380</v>
      </c>
      <c r="E21" s="28">
        <v>115</v>
      </c>
      <c r="F21" s="28">
        <v>280</v>
      </c>
      <c r="G21" s="28">
        <v>326</v>
      </c>
      <c r="H21" s="28">
        <v>285</v>
      </c>
      <c r="J21" s="4" t="s">
        <v>39</v>
      </c>
      <c r="K21" s="28">
        <v>0</v>
      </c>
      <c r="L21" s="28">
        <v>0</v>
      </c>
      <c r="M21" s="28"/>
      <c r="N21" s="28"/>
      <c r="O21" s="28">
        <v>0</v>
      </c>
      <c r="P21" s="28">
        <v>0</v>
      </c>
      <c r="Q21" s="4" t="s">
        <v>39</v>
      </c>
      <c r="R21" s="28">
        <v>0</v>
      </c>
      <c r="S21" s="28">
        <v>0</v>
      </c>
      <c r="T21" s="28">
        <v>0</v>
      </c>
      <c r="U21" s="28">
        <v>0</v>
      </c>
      <c r="V21"/>
      <c r="W21" s="4" t="s">
        <v>39</v>
      </c>
      <c r="X21" s="28">
        <v>0</v>
      </c>
      <c r="Y21" s="28">
        <v>2</v>
      </c>
      <c r="Z21" s="28">
        <v>0</v>
      </c>
      <c r="AA21" s="28">
        <v>0</v>
      </c>
      <c r="AB21" s="28">
        <v>0</v>
      </c>
      <c r="AC21" s="28">
        <v>0</v>
      </c>
      <c r="AE21" s="4" t="s">
        <v>39</v>
      </c>
      <c r="AF21" s="28">
        <v>0</v>
      </c>
      <c r="AG21" s="28">
        <v>0</v>
      </c>
      <c r="AH21" s="28">
        <v>1</v>
      </c>
      <c r="AI21" s="28">
        <v>0</v>
      </c>
      <c r="AJ21" s="28">
        <v>1</v>
      </c>
      <c r="AK21" s="28">
        <v>0</v>
      </c>
      <c r="AM21" s="4" t="s">
        <v>39</v>
      </c>
      <c r="AN21" s="28">
        <v>0</v>
      </c>
      <c r="AO21" s="28">
        <v>0</v>
      </c>
      <c r="AP21" s="28">
        <v>0</v>
      </c>
      <c r="AQ21" s="28">
        <v>0</v>
      </c>
      <c r="AR21"/>
      <c r="AS21" s="28"/>
      <c r="AT21" s="4" t="s">
        <v>39</v>
      </c>
      <c r="AU21" s="28"/>
      <c r="AV21" s="28"/>
      <c r="AW21" s="28"/>
      <c r="AX21" s="28"/>
      <c r="AY21" s="28">
        <v>7</v>
      </c>
      <c r="AZ21" s="28">
        <v>0</v>
      </c>
      <c r="BA21" s="28"/>
      <c r="BB21" s="4" t="s">
        <v>39</v>
      </c>
      <c r="BC21" s="28"/>
      <c r="BD21" s="28"/>
      <c r="BE21" s="28"/>
      <c r="BF21" s="28"/>
      <c r="BG21" s="28">
        <v>16</v>
      </c>
      <c r="BH21" s="28">
        <v>0</v>
      </c>
    </row>
    <row r="22" spans="2:60" x14ac:dyDescent="0.25">
      <c r="B22" s="4" t="s">
        <v>40</v>
      </c>
      <c r="C22" s="28">
        <v>44</v>
      </c>
      <c r="D22" s="28">
        <v>379</v>
      </c>
      <c r="E22" s="28">
        <v>116</v>
      </c>
      <c r="F22" s="28">
        <v>280</v>
      </c>
      <c r="G22" s="28">
        <v>326</v>
      </c>
      <c r="H22" s="28">
        <v>285</v>
      </c>
      <c r="J22" s="4" t="s">
        <v>40</v>
      </c>
      <c r="K22" s="28">
        <v>0</v>
      </c>
      <c r="L22" s="28">
        <v>0</v>
      </c>
      <c r="M22" s="28"/>
      <c r="N22" s="28"/>
      <c r="O22" s="28">
        <v>1</v>
      </c>
      <c r="P22" s="28">
        <v>0</v>
      </c>
      <c r="Q22" s="4" t="s">
        <v>40</v>
      </c>
      <c r="R22" s="28">
        <v>0</v>
      </c>
      <c r="S22" s="28">
        <v>0</v>
      </c>
      <c r="T22" s="28">
        <v>0</v>
      </c>
      <c r="U22" s="28">
        <v>0</v>
      </c>
      <c r="V22"/>
      <c r="W22" s="4" t="s">
        <v>40</v>
      </c>
      <c r="X22" s="28">
        <v>0</v>
      </c>
      <c r="Y22" s="28">
        <v>1</v>
      </c>
      <c r="Z22" s="28">
        <v>0</v>
      </c>
      <c r="AA22" s="28">
        <v>0</v>
      </c>
      <c r="AB22" s="28">
        <v>0</v>
      </c>
      <c r="AC22" s="28">
        <v>0</v>
      </c>
      <c r="AE22" s="4" t="s">
        <v>40</v>
      </c>
      <c r="AF22" s="28">
        <v>0</v>
      </c>
      <c r="AG22" s="28">
        <v>0</v>
      </c>
      <c r="AH22" s="28">
        <v>1</v>
      </c>
      <c r="AI22" s="28">
        <v>0</v>
      </c>
      <c r="AJ22" s="28">
        <v>1</v>
      </c>
      <c r="AK22" s="28">
        <v>0</v>
      </c>
      <c r="AM22" s="4" t="s">
        <v>40</v>
      </c>
      <c r="AN22" s="28">
        <v>0</v>
      </c>
      <c r="AO22" s="28">
        <v>0</v>
      </c>
      <c r="AP22" s="28">
        <v>0</v>
      </c>
      <c r="AQ22" s="28">
        <v>0</v>
      </c>
      <c r="AR22"/>
      <c r="AS22" s="28"/>
      <c r="AT22" s="4" t="s">
        <v>40</v>
      </c>
      <c r="AU22" s="28"/>
      <c r="AV22" s="28"/>
      <c r="AW22" s="28"/>
      <c r="AX22" s="28"/>
      <c r="AY22" s="28">
        <v>7</v>
      </c>
      <c r="AZ22" s="28">
        <v>0</v>
      </c>
      <c r="BA22" s="28"/>
      <c r="BB22" s="4" t="s">
        <v>40</v>
      </c>
      <c r="BC22" s="28"/>
      <c r="BD22" s="28"/>
      <c r="BE22" s="28"/>
      <c r="BF22" s="28"/>
      <c r="BG22" s="28">
        <v>18</v>
      </c>
      <c r="BH22" s="28">
        <v>0</v>
      </c>
    </row>
    <row r="23" spans="2:60" x14ac:dyDescent="0.25">
      <c r="B23" s="4" t="s">
        <v>29</v>
      </c>
      <c r="C23" s="28">
        <v>44</v>
      </c>
      <c r="D23" s="28">
        <v>379</v>
      </c>
      <c r="E23" s="28">
        <v>116</v>
      </c>
      <c r="F23" s="28">
        <v>278</v>
      </c>
      <c r="G23" s="28">
        <v>324</v>
      </c>
      <c r="H23" s="28">
        <v>284</v>
      </c>
      <c r="J23" s="4" t="s">
        <v>29</v>
      </c>
      <c r="K23" s="28">
        <v>0</v>
      </c>
      <c r="L23" s="28">
        <v>0</v>
      </c>
      <c r="M23" s="28"/>
      <c r="N23" s="28"/>
      <c r="O23" s="28">
        <v>0</v>
      </c>
      <c r="P23" s="28">
        <v>0</v>
      </c>
      <c r="Q23" s="4" t="s">
        <v>29</v>
      </c>
      <c r="R23" s="28">
        <v>0</v>
      </c>
      <c r="S23" s="28">
        <v>0</v>
      </c>
      <c r="T23" s="28">
        <v>0</v>
      </c>
      <c r="U23" s="28">
        <v>0</v>
      </c>
      <c r="V23"/>
      <c r="W23" s="4" t="s">
        <v>29</v>
      </c>
      <c r="X23" s="28">
        <v>0</v>
      </c>
      <c r="Y23" s="28">
        <v>0</v>
      </c>
      <c r="Z23" s="28">
        <v>0</v>
      </c>
      <c r="AA23" s="28">
        <v>2</v>
      </c>
      <c r="AB23" s="28">
        <v>2</v>
      </c>
      <c r="AC23" s="28">
        <v>1</v>
      </c>
      <c r="AE23" s="4" t="s">
        <v>29</v>
      </c>
      <c r="AF23" s="28">
        <v>0</v>
      </c>
      <c r="AG23" s="28">
        <v>1</v>
      </c>
      <c r="AH23" s="28">
        <v>0</v>
      </c>
      <c r="AI23" s="28">
        <v>0</v>
      </c>
      <c r="AJ23" s="28">
        <v>0</v>
      </c>
      <c r="AK23" s="28">
        <v>0</v>
      </c>
      <c r="AM23" s="4" t="s">
        <v>29</v>
      </c>
      <c r="AN23" s="28">
        <v>0</v>
      </c>
      <c r="AO23" s="28">
        <v>0</v>
      </c>
      <c r="AP23" s="28">
        <v>0</v>
      </c>
      <c r="AQ23" s="28">
        <v>0</v>
      </c>
      <c r="AR23"/>
      <c r="AS23" s="28"/>
      <c r="AT23" s="4" t="s">
        <v>29</v>
      </c>
      <c r="AU23" s="28"/>
      <c r="AV23" s="28"/>
      <c r="AW23" s="28"/>
      <c r="AX23" s="28"/>
      <c r="AY23" s="28">
        <v>7</v>
      </c>
      <c r="AZ23" s="28">
        <v>0</v>
      </c>
      <c r="BA23" s="28"/>
      <c r="BB23" s="4" t="s">
        <v>29</v>
      </c>
      <c r="BC23" s="28"/>
      <c r="BD23" s="28"/>
      <c r="BE23" s="28"/>
      <c r="BF23" s="28"/>
      <c r="BG23" s="28">
        <v>17</v>
      </c>
      <c r="BH23" s="28">
        <v>0</v>
      </c>
    </row>
    <row r="24" spans="2:60" x14ac:dyDescent="0.25">
      <c r="B24" s="4" t="s">
        <v>30</v>
      </c>
      <c r="C24" s="28">
        <v>44</v>
      </c>
      <c r="D24" s="28">
        <v>379</v>
      </c>
      <c r="E24" s="28">
        <v>116</v>
      </c>
      <c r="F24" s="28">
        <v>278</v>
      </c>
      <c r="G24" s="28">
        <v>324</v>
      </c>
      <c r="H24" s="28">
        <v>282</v>
      </c>
      <c r="J24" s="4" t="s">
        <v>30</v>
      </c>
      <c r="K24" s="28">
        <v>0</v>
      </c>
      <c r="L24" s="28">
        <v>0</v>
      </c>
      <c r="M24" s="28"/>
      <c r="N24" s="28"/>
      <c r="O24" s="28">
        <v>0</v>
      </c>
      <c r="P24" s="28">
        <v>0</v>
      </c>
      <c r="Q24" s="4" t="s">
        <v>30</v>
      </c>
      <c r="R24" s="28">
        <v>0</v>
      </c>
      <c r="S24" s="28">
        <v>0</v>
      </c>
      <c r="T24" s="28">
        <v>0</v>
      </c>
      <c r="U24" s="28"/>
      <c r="V24"/>
      <c r="W24" s="4" t="s">
        <v>30</v>
      </c>
      <c r="X24" s="28">
        <v>0</v>
      </c>
      <c r="Y24" s="28">
        <v>1</v>
      </c>
      <c r="Z24" s="28">
        <v>0</v>
      </c>
      <c r="AA24" s="28">
        <v>0</v>
      </c>
      <c r="AB24" s="28">
        <v>0</v>
      </c>
      <c r="AC24" s="28">
        <v>2</v>
      </c>
      <c r="AE24" s="4" t="s">
        <v>30</v>
      </c>
      <c r="AF24" s="28">
        <v>0</v>
      </c>
      <c r="AG24" s="28">
        <v>0</v>
      </c>
      <c r="AH24" s="28">
        <v>0</v>
      </c>
      <c r="AI24" s="28">
        <v>0</v>
      </c>
      <c r="AJ24" s="28">
        <v>0</v>
      </c>
      <c r="AK24" s="28">
        <v>0</v>
      </c>
      <c r="AM24" s="4" t="s">
        <v>30</v>
      </c>
      <c r="AN24" s="28">
        <v>0</v>
      </c>
      <c r="AO24" s="28">
        <v>1</v>
      </c>
      <c r="AP24" s="28">
        <v>0</v>
      </c>
      <c r="AQ24" s="28">
        <v>0</v>
      </c>
      <c r="AR24"/>
      <c r="AS24" s="28"/>
      <c r="AT24" s="4" t="s">
        <v>30</v>
      </c>
      <c r="AU24" s="28"/>
      <c r="AV24" s="28"/>
      <c r="AW24" s="28"/>
      <c r="AX24" s="28"/>
      <c r="AY24" s="28">
        <v>6</v>
      </c>
      <c r="AZ24" s="28">
        <v>0</v>
      </c>
      <c r="BA24" s="28"/>
      <c r="BB24" s="4" t="s">
        <v>30</v>
      </c>
      <c r="BC24" s="28"/>
      <c r="BD24" s="28"/>
      <c r="BE24" s="28"/>
      <c r="BF24" s="28"/>
      <c r="BG24" s="28">
        <v>17</v>
      </c>
      <c r="BH24" s="28">
        <v>0</v>
      </c>
    </row>
    <row r="25" spans="2:60" x14ac:dyDescent="0.25">
      <c r="B25" s="4" t="s">
        <v>31</v>
      </c>
      <c r="C25" s="28">
        <v>44</v>
      </c>
      <c r="D25" s="28">
        <v>379</v>
      </c>
      <c r="E25" s="28">
        <v>116</v>
      </c>
      <c r="F25" s="28">
        <v>277</v>
      </c>
      <c r="G25" s="28">
        <v>324</v>
      </c>
      <c r="H25" s="28">
        <v>281</v>
      </c>
      <c r="J25" s="4" t="s">
        <v>31</v>
      </c>
      <c r="K25" s="28">
        <v>0</v>
      </c>
      <c r="L25" s="28">
        <v>0</v>
      </c>
      <c r="M25" s="28"/>
      <c r="N25" s="28"/>
      <c r="O25" s="28">
        <v>0</v>
      </c>
      <c r="P25" s="28">
        <v>0</v>
      </c>
      <c r="Q25" s="4" t="s">
        <v>31</v>
      </c>
      <c r="R25" s="28">
        <v>0</v>
      </c>
      <c r="S25" s="28">
        <v>0</v>
      </c>
      <c r="T25" s="28">
        <v>0</v>
      </c>
      <c r="U25" s="28">
        <v>0</v>
      </c>
      <c r="V25"/>
      <c r="W25" s="4" t="s">
        <v>31</v>
      </c>
      <c r="X25" s="28">
        <v>0</v>
      </c>
      <c r="Y25" s="28">
        <v>1</v>
      </c>
      <c r="Z25" s="28">
        <v>0</v>
      </c>
      <c r="AA25" s="28">
        <v>1</v>
      </c>
      <c r="AB25" s="28">
        <v>0</v>
      </c>
      <c r="AC25" s="28">
        <v>1</v>
      </c>
      <c r="AE25" s="4" t="s">
        <v>31</v>
      </c>
      <c r="AF25" s="28">
        <v>0</v>
      </c>
      <c r="AG25" s="28">
        <v>0</v>
      </c>
      <c r="AH25" s="28">
        <v>0</v>
      </c>
      <c r="AI25" s="28">
        <v>0</v>
      </c>
      <c r="AJ25" s="28">
        <v>0</v>
      </c>
      <c r="AK25" s="28">
        <v>0</v>
      </c>
      <c r="AM25" s="4" t="s">
        <v>31</v>
      </c>
      <c r="AN25" s="28">
        <v>0</v>
      </c>
      <c r="AO25" s="28">
        <v>1</v>
      </c>
      <c r="AP25" s="28">
        <v>0</v>
      </c>
      <c r="AQ25" s="28">
        <v>0</v>
      </c>
      <c r="AR25"/>
      <c r="AS25" s="28"/>
      <c r="AT25" s="4" t="s">
        <v>31</v>
      </c>
      <c r="AU25" s="28"/>
      <c r="AV25" s="28"/>
      <c r="AW25" s="28"/>
      <c r="AX25" s="28"/>
      <c r="AY25" s="28">
        <v>7</v>
      </c>
      <c r="AZ25" s="28">
        <v>0</v>
      </c>
      <c r="BA25" s="28"/>
      <c r="BB25" s="4" t="s">
        <v>31</v>
      </c>
      <c r="BC25" s="28"/>
      <c r="BD25" s="28"/>
      <c r="BE25" s="28"/>
      <c r="BF25" s="28"/>
      <c r="BG25" s="28">
        <v>17</v>
      </c>
      <c r="BH25" s="28">
        <v>0</v>
      </c>
    </row>
    <row r="26" spans="2:60" x14ac:dyDescent="0.25">
      <c r="B26" s="4" t="s">
        <v>32</v>
      </c>
      <c r="C26" s="28">
        <v>44</v>
      </c>
      <c r="D26" s="28">
        <v>380</v>
      </c>
      <c r="E26" s="28">
        <v>116</v>
      </c>
      <c r="F26" s="28">
        <v>277</v>
      </c>
      <c r="G26" s="28">
        <v>322</v>
      </c>
      <c r="H26" s="28">
        <v>280</v>
      </c>
      <c r="J26" s="4" t="s">
        <v>32</v>
      </c>
      <c r="K26" s="28">
        <v>0</v>
      </c>
      <c r="L26" s="28">
        <v>0</v>
      </c>
      <c r="M26" s="28"/>
      <c r="N26" s="28"/>
      <c r="O26" s="28">
        <v>0</v>
      </c>
      <c r="P26" s="28">
        <v>0</v>
      </c>
      <c r="Q26" s="4" t="s">
        <v>32</v>
      </c>
      <c r="R26" s="28">
        <v>0</v>
      </c>
      <c r="S26" s="28">
        <v>0</v>
      </c>
      <c r="T26" s="28">
        <v>0</v>
      </c>
      <c r="U26" s="28">
        <v>0</v>
      </c>
      <c r="V26"/>
      <c r="W26" s="4" t="s">
        <v>32</v>
      </c>
      <c r="X26" s="28">
        <v>0</v>
      </c>
      <c r="Y26" s="28">
        <v>0</v>
      </c>
      <c r="Z26" s="28">
        <v>0</v>
      </c>
      <c r="AA26" s="28">
        <v>0</v>
      </c>
      <c r="AB26" s="28">
        <v>2</v>
      </c>
      <c r="AC26" s="28">
        <v>1</v>
      </c>
      <c r="AE26" s="4" t="s">
        <v>32</v>
      </c>
      <c r="AF26" s="28">
        <v>0</v>
      </c>
      <c r="AG26" s="28">
        <v>1</v>
      </c>
      <c r="AH26" s="28">
        <v>0</v>
      </c>
      <c r="AI26" s="28">
        <v>0</v>
      </c>
      <c r="AJ26" s="28">
        <v>0</v>
      </c>
      <c r="AK26" s="28">
        <v>0</v>
      </c>
      <c r="AM26" s="4" t="s">
        <v>32</v>
      </c>
      <c r="AN26" s="28">
        <v>0</v>
      </c>
      <c r="AO26" s="28">
        <v>0</v>
      </c>
      <c r="AP26" s="28">
        <v>0</v>
      </c>
      <c r="AQ26" s="28">
        <v>0</v>
      </c>
      <c r="AR26"/>
      <c r="AS26" s="28"/>
      <c r="AT26" s="4" t="s">
        <v>32</v>
      </c>
      <c r="AU26" s="28"/>
      <c r="AV26" s="28"/>
      <c r="AW26" s="28">
        <v>0</v>
      </c>
      <c r="AX26" s="28"/>
      <c r="AY26" s="28">
        <v>8</v>
      </c>
      <c r="AZ26" s="28"/>
      <c r="BA26" s="28"/>
      <c r="BB26" s="4" t="s">
        <v>32</v>
      </c>
      <c r="BC26" s="28"/>
      <c r="BD26" s="28"/>
      <c r="BE26" s="28">
        <v>0</v>
      </c>
      <c r="BF26" s="28"/>
      <c r="BG26" s="28">
        <v>16</v>
      </c>
      <c r="BH26" s="28"/>
    </row>
    <row r="27" spans="2:60" x14ac:dyDescent="0.25">
      <c r="B27" s="4" t="s">
        <v>33</v>
      </c>
      <c r="C27" s="28">
        <v>44</v>
      </c>
      <c r="D27" s="28">
        <v>380</v>
      </c>
      <c r="E27" s="28">
        <v>117</v>
      </c>
      <c r="F27" s="28">
        <v>277</v>
      </c>
      <c r="G27" s="28">
        <v>323</v>
      </c>
      <c r="H27" s="28">
        <v>280</v>
      </c>
      <c r="J27" s="4" t="s">
        <v>33</v>
      </c>
      <c r="K27" s="28">
        <v>0</v>
      </c>
      <c r="L27" s="28">
        <v>0</v>
      </c>
      <c r="M27" s="28"/>
      <c r="N27" s="28"/>
      <c r="O27" s="28">
        <v>0</v>
      </c>
      <c r="P27" s="28">
        <v>0</v>
      </c>
      <c r="Q27" s="4" t="s">
        <v>33</v>
      </c>
      <c r="R27" s="28">
        <v>0</v>
      </c>
      <c r="S27" s="28">
        <v>0</v>
      </c>
      <c r="T27" s="28">
        <v>0</v>
      </c>
      <c r="U27" s="28">
        <v>0</v>
      </c>
      <c r="V27"/>
      <c r="W27" s="4" t="s">
        <v>33</v>
      </c>
      <c r="X27" s="28">
        <v>0</v>
      </c>
      <c r="Y27" s="28">
        <v>0</v>
      </c>
      <c r="Z27" s="28">
        <v>0</v>
      </c>
      <c r="AA27" s="28">
        <v>0</v>
      </c>
      <c r="AB27" s="28">
        <v>1</v>
      </c>
      <c r="AC27" s="28">
        <v>0</v>
      </c>
      <c r="AE27" s="4" t="s">
        <v>33</v>
      </c>
      <c r="AF27" s="28">
        <v>0</v>
      </c>
      <c r="AG27" s="28">
        <v>0</v>
      </c>
      <c r="AH27" s="28">
        <v>1</v>
      </c>
      <c r="AI27" s="28">
        <v>0</v>
      </c>
      <c r="AJ27" s="28">
        <v>1</v>
      </c>
      <c r="AK27" s="28">
        <v>0</v>
      </c>
      <c r="AM27" s="4" t="s">
        <v>33</v>
      </c>
      <c r="AN27" s="28">
        <v>0</v>
      </c>
      <c r="AO27" s="28">
        <v>0</v>
      </c>
      <c r="AP27" s="28">
        <v>0</v>
      </c>
      <c r="AQ27" s="28">
        <v>0</v>
      </c>
      <c r="AR27"/>
      <c r="AS27" s="28"/>
      <c r="AT27" s="4" t="s">
        <v>33</v>
      </c>
      <c r="AU27" s="28"/>
      <c r="AV27" s="28"/>
      <c r="AW27" s="28">
        <v>0</v>
      </c>
      <c r="AX27" s="28"/>
      <c r="AY27" s="28">
        <v>9</v>
      </c>
      <c r="AZ27" s="28"/>
      <c r="BA27" s="28"/>
      <c r="BB27" s="4" t="s">
        <v>33</v>
      </c>
      <c r="BC27" s="28"/>
      <c r="BD27" s="28"/>
      <c r="BE27" s="28">
        <v>0</v>
      </c>
      <c r="BF27" s="28"/>
      <c r="BG27" s="28">
        <v>16</v>
      </c>
      <c r="BH27" s="28"/>
    </row>
    <row r="28" spans="2:60" x14ac:dyDescent="0.25">
      <c r="B28" s="4" t="s">
        <v>34</v>
      </c>
      <c r="C28" s="28">
        <v>44</v>
      </c>
      <c r="D28" s="28">
        <v>382</v>
      </c>
      <c r="E28" s="28">
        <v>117</v>
      </c>
      <c r="F28" s="28">
        <v>281</v>
      </c>
      <c r="G28" s="28">
        <v>322</v>
      </c>
      <c r="H28" s="28">
        <v>280</v>
      </c>
      <c r="J28" s="4" t="s">
        <v>34</v>
      </c>
      <c r="K28" s="28">
        <v>0</v>
      </c>
      <c r="L28" s="28">
        <v>0</v>
      </c>
      <c r="M28" s="28"/>
      <c r="N28" s="28"/>
      <c r="O28" s="28">
        <v>0</v>
      </c>
      <c r="P28" s="28">
        <v>0</v>
      </c>
      <c r="Q28" s="4" t="s">
        <v>34</v>
      </c>
      <c r="R28" s="28">
        <v>0</v>
      </c>
      <c r="S28" s="28">
        <v>0</v>
      </c>
      <c r="T28" s="28">
        <v>0</v>
      </c>
      <c r="U28" s="28">
        <v>0</v>
      </c>
      <c r="V28"/>
      <c r="W28" s="4" t="s">
        <v>34</v>
      </c>
      <c r="X28" s="28">
        <v>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E28" s="4" t="s">
        <v>34</v>
      </c>
      <c r="AF28" s="28">
        <v>0</v>
      </c>
      <c r="AG28" s="28">
        <v>2</v>
      </c>
      <c r="AH28" s="28">
        <v>0</v>
      </c>
      <c r="AI28" s="28">
        <v>4</v>
      </c>
      <c r="AJ28" s="28">
        <v>0</v>
      </c>
      <c r="AK28" s="28">
        <v>0</v>
      </c>
      <c r="AM28" s="4" t="s">
        <v>34</v>
      </c>
      <c r="AN28" s="28">
        <v>0</v>
      </c>
      <c r="AO28" s="28">
        <v>0</v>
      </c>
      <c r="AP28" s="28">
        <v>0</v>
      </c>
      <c r="AQ28" s="28">
        <v>0</v>
      </c>
      <c r="AR28"/>
      <c r="AS28" s="28"/>
      <c r="AT28" s="4" t="s">
        <v>34</v>
      </c>
      <c r="AU28" s="28"/>
      <c r="AV28" s="28"/>
      <c r="AW28" s="28">
        <v>0</v>
      </c>
      <c r="AX28" s="28"/>
      <c r="AY28" s="28">
        <v>6</v>
      </c>
      <c r="AZ28" s="28"/>
      <c r="BA28" s="28"/>
      <c r="BB28" s="4" t="s">
        <v>34</v>
      </c>
      <c r="BC28" s="28"/>
      <c r="BD28" s="28"/>
      <c r="BE28" s="28">
        <v>0</v>
      </c>
      <c r="BF28" s="28"/>
      <c r="BG28" s="28">
        <v>18</v>
      </c>
      <c r="BH28" s="28"/>
    </row>
    <row r="29" spans="2:60" x14ac:dyDescent="0.25">
      <c r="B29" s="3" t="s">
        <v>57</v>
      </c>
      <c r="J29" s="3" t="s">
        <v>57</v>
      </c>
      <c r="Q29" s="3" t="s">
        <v>57</v>
      </c>
      <c r="V29"/>
      <c r="W29" s="3" t="s">
        <v>57</v>
      </c>
      <c r="AE29" s="3" t="s">
        <v>57</v>
      </c>
      <c r="AM29" s="3" t="s">
        <v>57</v>
      </c>
      <c r="AR29"/>
      <c r="AT29" s="3" t="s">
        <v>57</v>
      </c>
      <c r="BB29" s="3" t="s">
        <v>57</v>
      </c>
    </row>
    <row r="30" spans="2:60" x14ac:dyDescent="0.25">
      <c r="B30" s="4" t="s">
        <v>35</v>
      </c>
      <c r="C30" s="28">
        <v>44</v>
      </c>
      <c r="D30" s="28">
        <v>382</v>
      </c>
      <c r="E30" s="28">
        <v>117</v>
      </c>
      <c r="F30" s="28">
        <v>281</v>
      </c>
      <c r="G30" s="28">
        <v>322</v>
      </c>
      <c r="H30" s="28">
        <v>280</v>
      </c>
      <c r="J30" s="4" t="s">
        <v>35</v>
      </c>
      <c r="K30" s="28">
        <v>0</v>
      </c>
      <c r="L30" s="28">
        <v>0</v>
      </c>
      <c r="M30" s="28">
        <v>0</v>
      </c>
      <c r="N30" s="28"/>
      <c r="O30" s="28">
        <v>0</v>
      </c>
      <c r="P30" s="28">
        <v>0</v>
      </c>
      <c r="Q30" s="4" t="s">
        <v>35</v>
      </c>
      <c r="R30" s="28">
        <v>0</v>
      </c>
      <c r="S30" s="28">
        <v>0</v>
      </c>
      <c r="T30" s="28">
        <v>0</v>
      </c>
      <c r="U30" s="28">
        <v>0</v>
      </c>
      <c r="V30"/>
      <c r="W30" s="4" t="s">
        <v>35</v>
      </c>
      <c r="X30" s="28">
        <v>0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E30" s="4" t="s">
        <v>35</v>
      </c>
      <c r="AF30" s="28">
        <v>0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M30" s="4" t="s">
        <v>35</v>
      </c>
      <c r="AN30" s="28">
        <v>0</v>
      </c>
      <c r="AO30" s="28">
        <v>0</v>
      </c>
      <c r="AP30" s="28">
        <v>0</v>
      </c>
      <c r="AQ30" s="28">
        <v>0</v>
      </c>
      <c r="AR30"/>
      <c r="AS30" s="28"/>
      <c r="AT30" s="4" t="s">
        <v>35</v>
      </c>
      <c r="AU30" s="28"/>
      <c r="AV30" s="28"/>
      <c r="AW30" s="28">
        <v>0</v>
      </c>
      <c r="AX30" s="28"/>
      <c r="AY30" s="28">
        <v>4</v>
      </c>
      <c r="AZ30" s="28">
        <v>0</v>
      </c>
      <c r="BA30" s="28"/>
      <c r="BB30" s="4" t="s">
        <v>35</v>
      </c>
      <c r="BC30" s="28"/>
      <c r="BD30" s="28"/>
      <c r="BE30" s="28">
        <v>0</v>
      </c>
      <c r="BF30" s="28"/>
      <c r="BG30" s="28">
        <v>19</v>
      </c>
      <c r="BH30" s="28">
        <v>0</v>
      </c>
    </row>
    <row r="31" spans="2:60" x14ac:dyDescent="0.25">
      <c r="B31" s="4" t="s">
        <v>36</v>
      </c>
      <c r="C31" s="28">
        <v>44</v>
      </c>
      <c r="D31" s="28">
        <v>382</v>
      </c>
      <c r="E31" s="28">
        <v>116</v>
      </c>
      <c r="F31" s="28">
        <v>281</v>
      </c>
      <c r="G31" s="28">
        <v>322</v>
      </c>
      <c r="H31" s="28">
        <v>280</v>
      </c>
      <c r="J31" s="4" t="s">
        <v>36</v>
      </c>
      <c r="K31" s="28">
        <v>0</v>
      </c>
      <c r="L31" s="28">
        <v>0</v>
      </c>
      <c r="M31" s="28">
        <v>1</v>
      </c>
      <c r="N31" s="28"/>
      <c r="O31" s="28">
        <v>0</v>
      </c>
      <c r="P31" s="28">
        <v>0</v>
      </c>
      <c r="Q31" s="4" t="s">
        <v>36</v>
      </c>
      <c r="R31" s="28">
        <v>0</v>
      </c>
      <c r="S31" s="28">
        <v>0</v>
      </c>
      <c r="T31" s="28">
        <v>0</v>
      </c>
      <c r="U31" s="28">
        <v>0</v>
      </c>
      <c r="V31"/>
      <c r="W31" s="4" t="s">
        <v>36</v>
      </c>
      <c r="X31" s="28">
        <v>0</v>
      </c>
      <c r="Y31" s="28">
        <v>0</v>
      </c>
      <c r="Z31" s="28">
        <v>0</v>
      </c>
      <c r="AA31" s="28">
        <v>0</v>
      </c>
      <c r="AB31" s="28">
        <v>0</v>
      </c>
      <c r="AC31" s="28">
        <v>0</v>
      </c>
      <c r="AE31" s="4" t="s">
        <v>36</v>
      </c>
      <c r="AF31" s="28">
        <v>0</v>
      </c>
      <c r="AG31" s="28">
        <v>0</v>
      </c>
      <c r="AH31" s="28">
        <v>0</v>
      </c>
      <c r="AI31" s="28">
        <v>0</v>
      </c>
      <c r="AJ31" s="28">
        <v>0</v>
      </c>
      <c r="AK31" s="28">
        <v>0</v>
      </c>
      <c r="AM31" s="4" t="s">
        <v>36</v>
      </c>
      <c r="AN31" s="28">
        <v>0</v>
      </c>
      <c r="AO31" s="28">
        <v>0</v>
      </c>
      <c r="AP31" s="28">
        <v>0</v>
      </c>
      <c r="AQ31" s="28">
        <v>0</v>
      </c>
      <c r="AR31"/>
      <c r="AS31" s="28"/>
      <c r="AT31" s="4" t="s">
        <v>36</v>
      </c>
      <c r="AU31" s="28"/>
      <c r="AV31" s="28"/>
      <c r="AW31" s="28">
        <v>0</v>
      </c>
      <c r="AX31" s="28"/>
      <c r="AY31" s="28">
        <v>3</v>
      </c>
      <c r="AZ31" s="28">
        <v>0</v>
      </c>
      <c r="BA31" s="28"/>
      <c r="BB31" s="4" t="s">
        <v>36</v>
      </c>
      <c r="BC31" s="28"/>
      <c r="BD31" s="28"/>
      <c r="BE31" s="28">
        <v>0</v>
      </c>
      <c r="BF31" s="28"/>
      <c r="BG31" s="28">
        <v>19</v>
      </c>
      <c r="BH31" s="28">
        <v>0</v>
      </c>
    </row>
    <row r="32" spans="2:60" x14ac:dyDescent="0.25">
      <c r="B32" s="4" t="s">
        <v>37</v>
      </c>
      <c r="C32" s="28">
        <v>44</v>
      </c>
      <c r="D32" s="28">
        <v>382</v>
      </c>
      <c r="E32" s="28">
        <v>116</v>
      </c>
      <c r="F32" s="28">
        <v>281</v>
      </c>
      <c r="G32" s="28">
        <v>322</v>
      </c>
      <c r="H32" s="28">
        <v>280</v>
      </c>
      <c r="J32" s="4" t="s">
        <v>37</v>
      </c>
      <c r="K32" s="28">
        <v>0</v>
      </c>
      <c r="L32" s="28">
        <v>0</v>
      </c>
      <c r="M32" s="28">
        <v>0</v>
      </c>
      <c r="N32" s="28"/>
      <c r="O32" s="28">
        <v>0</v>
      </c>
      <c r="P32" s="28">
        <v>0</v>
      </c>
      <c r="Q32" s="4" t="s">
        <v>37</v>
      </c>
      <c r="R32" s="28">
        <v>0</v>
      </c>
      <c r="S32" s="28">
        <v>0</v>
      </c>
      <c r="T32" s="28">
        <v>0</v>
      </c>
      <c r="U32" s="28">
        <v>0</v>
      </c>
      <c r="V32"/>
      <c r="W32" s="4" t="s">
        <v>37</v>
      </c>
      <c r="X32" s="28">
        <v>0</v>
      </c>
      <c r="Y32" s="28">
        <v>0</v>
      </c>
      <c r="Z32" s="28">
        <v>0</v>
      </c>
      <c r="AA32" s="28">
        <v>0</v>
      </c>
      <c r="AB32" s="28">
        <v>0</v>
      </c>
      <c r="AC32" s="28">
        <v>0</v>
      </c>
      <c r="AE32" s="4" t="s">
        <v>37</v>
      </c>
      <c r="AF32" s="28">
        <v>0</v>
      </c>
      <c r="AG32" s="28">
        <v>0</v>
      </c>
      <c r="AH32" s="28">
        <v>0</v>
      </c>
      <c r="AI32" s="28">
        <v>0</v>
      </c>
      <c r="AJ32" s="28">
        <v>0</v>
      </c>
      <c r="AK32" s="28">
        <v>0</v>
      </c>
      <c r="AM32" s="4" t="s">
        <v>37</v>
      </c>
      <c r="AN32" s="28">
        <v>0</v>
      </c>
      <c r="AO32" s="28">
        <v>0</v>
      </c>
      <c r="AP32" s="28">
        <v>0</v>
      </c>
      <c r="AQ32" s="28">
        <v>0</v>
      </c>
      <c r="AR32"/>
      <c r="AS32" s="28"/>
      <c r="AT32" s="4" t="s">
        <v>37</v>
      </c>
      <c r="AU32" s="28"/>
      <c r="AV32" s="28"/>
      <c r="AW32" s="28">
        <v>0</v>
      </c>
      <c r="AX32" s="28"/>
      <c r="AY32" s="28">
        <v>3</v>
      </c>
      <c r="AZ32" s="28">
        <v>0</v>
      </c>
      <c r="BA32" s="28"/>
      <c r="BB32" s="4" t="s">
        <v>37</v>
      </c>
      <c r="BC32" s="28"/>
      <c r="BD32" s="28"/>
      <c r="BE32" s="28">
        <v>0</v>
      </c>
      <c r="BF32" s="28"/>
      <c r="BG32" s="28">
        <v>21</v>
      </c>
      <c r="BH32" s="28">
        <v>0</v>
      </c>
    </row>
    <row r="33" spans="2:60" x14ac:dyDescent="0.25">
      <c r="B33" s="4" t="s">
        <v>38</v>
      </c>
      <c r="C33" s="28">
        <v>44</v>
      </c>
      <c r="D33" s="28">
        <v>382</v>
      </c>
      <c r="E33" s="28">
        <v>116</v>
      </c>
      <c r="F33" s="28">
        <v>280</v>
      </c>
      <c r="G33" s="28">
        <v>322</v>
      </c>
      <c r="H33" s="28">
        <v>279</v>
      </c>
      <c r="J33" s="4" t="s">
        <v>38</v>
      </c>
      <c r="K33" s="28">
        <v>0</v>
      </c>
      <c r="L33" s="28">
        <v>0</v>
      </c>
      <c r="M33" s="28">
        <v>0</v>
      </c>
      <c r="N33" s="28"/>
      <c r="O33" s="28">
        <v>0</v>
      </c>
      <c r="P33" s="28"/>
      <c r="Q33" s="4" t="s">
        <v>38</v>
      </c>
      <c r="R33" s="28">
        <v>0</v>
      </c>
      <c r="S33" s="28">
        <v>0</v>
      </c>
      <c r="T33" s="28">
        <v>0</v>
      </c>
      <c r="U33" s="28">
        <v>0</v>
      </c>
      <c r="V33"/>
      <c r="W33" s="4" t="s">
        <v>38</v>
      </c>
      <c r="X33" s="28">
        <v>0</v>
      </c>
      <c r="Y33" s="28">
        <v>0</v>
      </c>
      <c r="Z33" s="28">
        <v>0</v>
      </c>
      <c r="AA33" s="28">
        <v>1</v>
      </c>
      <c r="AB33" s="28">
        <v>0</v>
      </c>
      <c r="AC33" s="28"/>
      <c r="AE33" s="4" t="s">
        <v>38</v>
      </c>
      <c r="AF33" s="28">
        <v>0</v>
      </c>
      <c r="AG33" s="28">
        <v>0</v>
      </c>
      <c r="AH33" s="28">
        <v>0</v>
      </c>
      <c r="AI33" s="28">
        <v>0</v>
      </c>
      <c r="AJ33" s="28">
        <v>0</v>
      </c>
      <c r="AK33" s="28">
        <v>0</v>
      </c>
      <c r="AM33" s="4" t="s">
        <v>38</v>
      </c>
      <c r="AN33" s="28">
        <v>0</v>
      </c>
      <c r="AO33" s="28">
        <v>0</v>
      </c>
      <c r="AP33" s="28">
        <v>0</v>
      </c>
      <c r="AQ33" s="28">
        <v>0</v>
      </c>
      <c r="AR33"/>
      <c r="AS33" s="28"/>
      <c r="AT33" s="4" t="s">
        <v>38</v>
      </c>
      <c r="AU33" s="28"/>
      <c r="AV33" s="28"/>
      <c r="AW33" s="28">
        <v>0</v>
      </c>
      <c r="AX33" s="28"/>
      <c r="AY33" s="28">
        <v>4</v>
      </c>
      <c r="AZ33" s="28">
        <v>0</v>
      </c>
      <c r="BA33" s="28"/>
      <c r="BB33" s="4" t="s">
        <v>38</v>
      </c>
      <c r="BC33" s="28"/>
      <c r="BD33" s="28"/>
      <c r="BE33" s="28">
        <v>0</v>
      </c>
      <c r="BF33" s="28"/>
      <c r="BG33" s="28">
        <v>20</v>
      </c>
      <c r="BH33" s="28">
        <v>0</v>
      </c>
    </row>
    <row r="34" spans="2:60" x14ac:dyDescent="0.25">
      <c r="B34" s="4" t="s">
        <v>39</v>
      </c>
      <c r="C34" s="28">
        <v>44</v>
      </c>
      <c r="D34" s="28">
        <v>382</v>
      </c>
      <c r="E34" s="28">
        <v>116</v>
      </c>
      <c r="F34" s="28">
        <v>280</v>
      </c>
      <c r="G34" s="28">
        <v>322</v>
      </c>
      <c r="H34" s="28">
        <v>279</v>
      </c>
      <c r="J34" s="4" t="s">
        <v>39</v>
      </c>
      <c r="K34" s="28">
        <v>0</v>
      </c>
      <c r="L34" s="28">
        <v>0</v>
      </c>
      <c r="M34" s="28">
        <v>0</v>
      </c>
      <c r="N34" s="28"/>
      <c r="O34" s="28">
        <v>0</v>
      </c>
      <c r="P34" s="28">
        <v>0</v>
      </c>
      <c r="Q34" s="4" t="s">
        <v>39</v>
      </c>
      <c r="R34" s="28">
        <v>0</v>
      </c>
      <c r="S34" s="28">
        <v>0</v>
      </c>
      <c r="T34" s="28">
        <v>0</v>
      </c>
      <c r="U34" s="28">
        <v>0</v>
      </c>
      <c r="V34"/>
      <c r="W34" s="4" t="s">
        <v>39</v>
      </c>
      <c r="X34" s="28">
        <v>0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E34" s="4" t="s">
        <v>39</v>
      </c>
      <c r="AF34" s="28">
        <v>0</v>
      </c>
      <c r="AG34" s="28">
        <v>0</v>
      </c>
      <c r="AH34" s="28">
        <v>0</v>
      </c>
      <c r="AI34" s="28">
        <v>0</v>
      </c>
      <c r="AJ34" s="28">
        <v>0</v>
      </c>
      <c r="AK34" s="28">
        <v>0</v>
      </c>
      <c r="AM34" s="4" t="s">
        <v>39</v>
      </c>
      <c r="AN34" s="28">
        <v>0</v>
      </c>
      <c r="AO34" s="28">
        <v>0</v>
      </c>
      <c r="AP34" s="28">
        <v>0</v>
      </c>
      <c r="AQ34" s="28">
        <v>1</v>
      </c>
      <c r="AR34"/>
      <c r="AS34" s="28"/>
      <c r="AT34" s="4" t="s">
        <v>39</v>
      </c>
      <c r="AU34" s="28"/>
      <c r="AV34" s="28"/>
      <c r="AW34" s="28">
        <v>0</v>
      </c>
      <c r="AX34" s="28"/>
      <c r="AY34" s="28">
        <v>4</v>
      </c>
      <c r="AZ34" s="28">
        <v>0</v>
      </c>
      <c r="BA34" s="28"/>
      <c r="BB34" s="4" t="s">
        <v>39</v>
      </c>
      <c r="BC34" s="28"/>
      <c r="BD34" s="28"/>
      <c r="BE34" s="28">
        <v>0</v>
      </c>
      <c r="BF34" s="28"/>
      <c r="BG34" s="28">
        <v>20</v>
      </c>
      <c r="BH34" s="28">
        <v>0</v>
      </c>
    </row>
    <row r="35" spans="2:60" x14ac:dyDescent="0.25">
      <c r="B35" s="4" t="s">
        <v>40</v>
      </c>
      <c r="C35" s="28">
        <v>44</v>
      </c>
      <c r="D35" s="28">
        <v>382</v>
      </c>
      <c r="E35" s="28">
        <v>116</v>
      </c>
      <c r="F35" s="28">
        <v>281</v>
      </c>
      <c r="G35" s="28">
        <v>321</v>
      </c>
      <c r="H35" s="28">
        <v>279</v>
      </c>
      <c r="J35" s="4" t="s">
        <v>40</v>
      </c>
      <c r="K35" s="28">
        <v>0</v>
      </c>
      <c r="L35" s="28">
        <v>0</v>
      </c>
      <c r="M35" s="28">
        <v>0</v>
      </c>
      <c r="N35" s="28"/>
      <c r="O35" s="28">
        <v>0</v>
      </c>
      <c r="P35" s="28">
        <v>0</v>
      </c>
      <c r="Q35" s="4" t="s">
        <v>40</v>
      </c>
      <c r="R35" s="28">
        <v>0</v>
      </c>
      <c r="S35" s="28">
        <v>0</v>
      </c>
      <c r="T35" s="28">
        <v>1</v>
      </c>
      <c r="U35" s="28">
        <v>0</v>
      </c>
      <c r="V35"/>
      <c r="W35" s="4" t="s">
        <v>40</v>
      </c>
      <c r="X35" s="28">
        <v>0</v>
      </c>
      <c r="Y35" s="28">
        <v>0</v>
      </c>
      <c r="Z35" s="28">
        <v>0</v>
      </c>
      <c r="AA35" s="28">
        <v>0</v>
      </c>
      <c r="AB35" s="28">
        <v>1</v>
      </c>
      <c r="AC35" s="28">
        <v>0</v>
      </c>
      <c r="AE35" s="4" t="s">
        <v>40</v>
      </c>
      <c r="AF35" s="28">
        <v>0</v>
      </c>
      <c r="AG35" s="28">
        <v>0</v>
      </c>
      <c r="AH35" s="28">
        <v>0</v>
      </c>
      <c r="AI35" s="28">
        <v>1</v>
      </c>
      <c r="AJ35" s="28">
        <v>0</v>
      </c>
      <c r="AK35" s="28">
        <v>0</v>
      </c>
      <c r="AM35" s="4" t="s">
        <v>40</v>
      </c>
      <c r="AN35" s="28">
        <v>0</v>
      </c>
      <c r="AO35" s="28">
        <v>0</v>
      </c>
      <c r="AP35" s="28">
        <v>0</v>
      </c>
      <c r="AQ35" s="28">
        <v>0</v>
      </c>
      <c r="AR35"/>
      <c r="AS35" s="28"/>
      <c r="AT35" s="4" t="s">
        <v>40</v>
      </c>
      <c r="AU35" s="28"/>
      <c r="AV35" s="28"/>
      <c r="AW35" s="28">
        <v>0</v>
      </c>
      <c r="AX35" s="28"/>
      <c r="AY35" s="28">
        <v>5</v>
      </c>
      <c r="AZ35" s="28">
        <v>0</v>
      </c>
      <c r="BA35" s="28"/>
      <c r="BB35" s="4" t="s">
        <v>40</v>
      </c>
      <c r="BC35" s="28"/>
      <c r="BD35" s="28"/>
      <c r="BE35" s="28">
        <v>0</v>
      </c>
      <c r="BF35" s="28"/>
      <c r="BG35" s="28">
        <v>20</v>
      </c>
      <c r="BH35" s="28">
        <v>0</v>
      </c>
    </row>
    <row r="36" spans="2:60" x14ac:dyDescent="0.25">
      <c r="B36" s="4" t="s">
        <v>29</v>
      </c>
      <c r="C36" s="28">
        <v>44</v>
      </c>
      <c r="D36" s="28">
        <v>381</v>
      </c>
      <c r="E36" s="28">
        <v>113</v>
      </c>
      <c r="F36" s="28">
        <v>282</v>
      </c>
      <c r="G36" s="28">
        <v>320</v>
      </c>
      <c r="H36" s="28">
        <v>280</v>
      </c>
      <c r="J36" s="4" t="s">
        <v>29</v>
      </c>
      <c r="K36" s="28">
        <v>0</v>
      </c>
      <c r="L36" s="28">
        <v>0</v>
      </c>
      <c r="M36" s="28">
        <v>1</v>
      </c>
      <c r="N36" s="28"/>
      <c r="O36" s="28">
        <v>0</v>
      </c>
      <c r="P36" s="28"/>
      <c r="Q36" s="4" t="s">
        <v>29</v>
      </c>
      <c r="R36" s="28">
        <v>0</v>
      </c>
      <c r="S36" s="28">
        <v>0</v>
      </c>
      <c r="T36" s="28">
        <v>0</v>
      </c>
      <c r="U36" s="28">
        <v>0</v>
      </c>
      <c r="V36"/>
      <c r="W36" s="4" t="s">
        <v>29</v>
      </c>
      <c r="X36" s="28">
        <v>0</v>
      </c>
      <c r="Y36" s="28">
        <v>0</v>
      </c>
      <c r="Z36" s="28">
        <v>0</v>
      </c>
      <c r="AA36" s="28">
        <v>0</v>
      </c>
      <c r="AB36" s="28">
        <v>0</v>
      </c>
      <c r="AC36" s="28"/>
      <c r="AE36" s="4" t="s">
        <v>29</v>
      </c>
      <c r="AF36" s="28">
        <v>0</v>
      </c>
      <c r="AG36" s="28">
        <v>0</v>
      </c>
      <c r="AH36" s="28">
        <v>0</v>
      </c>
      <c r="AI36" s="28">
        <v>1</v>
      </c>
      <c r="AJ36" s="28">
        <v>0</v>
      </c>
      <c r="AK36" s="28">
        <v>0</v>
      </c>
      <c r="AM36" s="4" t="s">
        <v>29</v>
      </c>
      <c r="AN36" s="28">
        <v>0</v>
      </c>
      <c r="AO36" s="28">
        <v>0</v>
      </c>
      <c r="AP36" s="28">
        <v>0</v>
      </c>
      <c r="AQ36" s="28">
        <v>1</v>
      </c>
      <c r="AR36"/>
      <c r="AS36" s="28"/>
      <c r="AT36" s="4" t="s">
        <v>29</v>
      </c>
      <c r="AU36" s="28">
        <v>0</v>
      </c>
      <c r="AV36" s="28">
        <v>0</v>
      </c>
      <c r="AW36" s="28"/>
      <c r="AX36" s="28"/>
      <c r="AY36" s="28">
        <v>6</v>
      </c>
      <c r="AZ36" s="28"/>
      <c r="BA36" s="28"/>
      <c r="BB36" s="4" t="s">
        <v>29</v>
      </c>
      <c r="BC36" s="28">
        <v>0</v>
      </c>
      <c r="BD36" s="28">
        <v>0</v>
      </c>
      <c r="BE36" s="28"/>
      <c r="BF36" s="28"/>
      <c r="BG36" s="28">
        <v>20</v>
      </c>
      <c r="BH36" s="28"/>
    </row>
    <row r="37" spans="2:60" x14ac:dyDescent="0.25">
      <c r="B37" s="4" t="s">
        <v>30</v>
      </c>
      <c r="C37" s="28">
        <v>44</v>
      </c>
      <c r="D37" s="28">
        <v>380</v>
      </c>
      <c r="E37" s="28">
        <v>112</v>
      </c>
      <c r="F37" s="28">
        <v>281</v>
      </c>
      <c r="G37" s="28">
        <v>320</v>
      </c>
      <c r="H37" s="28">
        <v>281</v>
      </c>
      <c r="J37" s="4" t="s">
        <v>30</v>
      </c>
      <c r="K37" s="28">
        <v>0</v>
      </c>
      <c r="L37" s="28">
        <v>0</v>
      </c>
      <c r="M37" s="28">
        <v>1</v>
      </c>
      <c r="N37" s="28"/>
      <c r="O37" s="28">
        <v>0</v>
      </c>
      <c r="P37" s="28">
        <v>0</v>
      </c>
      <c r="Q37" s="4" t="s">
        <v>30</v>
      </c>
      <c r="R37" s="28">
        <v>0</v>
      </c>
      <c r="S37" s="28">
        <v>0</v>
      </c>
      <c r="T37" s="28">
        <v>0</v>
      </c>
      <c r="U37" s="28">
        <v>0</v>
      </c>
      <c r="V37"/>
      <c r="W37" s="4" t="s">
        <v>30</v>
      </c>
      <c r="X37" s="28">
        <v>0</v>
      </c>
      <c r="Y37" s="28">
        <v>2</v>
      </c>
      <c r="Z37" s="28">
        <v>0</v>
      </c>
      <c r="AA37" s="28">
        <v>1</v>
      </c>
      <c r="AB37" s="28">
        <v>1</v>
      </c>
      <c r="AC37" s="28">
        <v>0</v>
      </c>
      <c r="AE37" s="4" t="s">
        <v>30</v>
      </c>
      <c r="AF37" s="28">
        <v>0</v>
      </c>
      <c r="AG37" s="28">
        <v>1</v>
      </c>
      <c r="AH37" s="28">
        <v>0</v>
      </c>
      <c r="AI37" s="28">
        <v>0</v>
      </c>
      <c r="AJ37" s="28">
        <v>1</v>
      </c>
      <c r="AK37" s="28">
        <v>0</v>
      </c>
      <c r="AM37" s="4" t="s">
        <v>30</v>
      </c>
      <c r="AN37" s="28">
        <v>0</v>
      </c>
      <c r="AO37" s="28">
        <v>0</v>
      </c>
      <c r="AP37" s="28">
        <v>0</v>
      </c>
      <c r="AQ37" s="28">
        <v>1</v>
      </c>
      <c r="AR37"/>
      <c r="AS37" s="28"/>
      <c r="AT37" s="4" t="s">
        <v>30</v>
      </c>
      <c r="AU37" s="28">
        <v>0</v>
      </c>
      <c r="AV37" s="28">
        <v>0</v>
      </c>
      <c r="AW37" s="28"/>
      <c r="AX37" s="28"/>
      <c r="AY37" s="28">
        <v>6</v>
      </c>
      <c r="AZ37" s="28"/>
      <c r="BA37" s="28"/>
      <c r="BB37" s="4" t="s">
        <v>30</v>
      </c>
      <c r="BC37" s="28">
        <v>0</v>
      </c>
      <c r="BD37" s="28">
        <v>0</v>
      </c>
      <c r="BE37" s="28"/>
      <c r="BF37" s="28"/>
      <c r="BG37" s="28">
        <v>19</v>
      </c>
      <c r="BH37" s="28"/>
    </row>
    <row r="38" spans="2:60" x14ac:dyDescent="0.25">
      <c r="B38" s="4" t="s">
        <v>31</v>
      </c>
      <c r="C38" s="28">
        <v>44</v>
      </c>
      <c r="D38" s="28">
        <v>378</v>
      </c>
      <c r="E38" s="28">
        <v>112</v>
      </c>
      <c r="F38" s="28">
        <v>282</v>
      </c>
      <c r="G38" s="28">
        <v>320</v>
      </c>
      <c r="H38" s="28">
        <v>281</v>
      </c>
      <c r="J38" s="4" t="s">
        <v>31</v>
      </c>
      <c r="K38" s="28">
        <v>0</v>
      </c>
      <c r="L38" s="28">
        <v>0</v>
      </c>
      <c r="M38" s="28">
        <v>0</v>
      </c>
      <c r="N38" s="28"/>
      <c r="O38" s="28">
        <v>0</v>
      </c>
      <c r="P38" s="28">
        <v>0</v>
      </c>
      <c r="Q38" s="4" t="s">
        <v>31</v>
      </c>
      <c r="R38" s="28">
        <v>0</v>
      </c>
      <c r="S38" s="28">
        <v>0</v>
      </c>
      <c r="T38" s="28">
        <v>0</v>
      </c>
      <c r="U38" s="28">
        <v>0</v>
      </c>
      <c r="V38"/>
      <c r="W38" s="4" t="s">
        <v>31</v>
      </c>
      <c r="X38" s="28">
        <v>0</v>
      </c>
      <c r="Y38" s="28">
        <v>4</v>
      </c>
      <c r="Z38" s="28">
        <v>0</v>
      </c>
      <c r="AA38" s="28">
        <v>0</v>
      </c>
      <c r="AB38" s="28">
        <v>0</v>
      </c>
      <c r="AC38" s="28">
        <v>0</v>
      </c>
      <c r="AE38" s="4" t="s">
        <v>31</v>
      </c>
      <c r="AF38" s="28">
        <v>0</v>
      </c>
      <c r="AG38" s="28">
        <v>2</v>
      </c>
      <c r="AH38" s="28">
        <v>0</v>
      </c>
      <c r="AI38" s="28">
        <v>1</v>
      </c>
      <c r="AJ38" s="28">
        <v>0</v>
      </c>
      <c r="AK38" s="28">
        <v>0</v>
      </c>
      <c r="AM38" s="4" t="s">
        <v>31</v>
      </c>
      <c r="AN38" s="28">
        <v>0</v>
      </c>
      <c r="AO38" s="28">
        <v>0</v>
      </c>
      <c r="AP38" s="28">
        <v>0</v>
      </c>
      <c r="AQ38" s="28">
        <v>0</v>
      </c>
      <c r="AR38"/>
      <c r="AS38" s="28"/>
      <c r="AT38" s="4" t="s">
        <v>31</v>
      </c>
      <c r="AU38" s="28">
        <v>0</v>
      </c>
      <c r="AV38" s="28">
        <v>0</v>
      </c>
      <c r="AW38" s="28"/>
      <c r="AX38" s="28"/>
      <c r="AY38" s="28">
        <v>7</v>
      </c>
      <c r="AZ38" s="28"/>
      <c r="BA38" s="28"/>
      <c r="BB38" s="4" t="s">
        <v>31</v>
      </c>
      <c r="BC38" s="28">
        <v>0</v>
      </c>
      <c r="BD38" s="28">
        <v>0</v>
      </c>
      <c r="BE38" s="28"/>
      <c r="BF38" s="28"/>
      <c r="BG38" s="28">
        <v>19</v>
      </c>
      <c r="BH38" s="28"/>
    </row>
    <row r="39" spans="2:60" x14ac:dyDescent="0.25">
      <c r="B39" s="4" t="s">
        <v>32</v>
      </c>
      <c r="C39" s="28">
        <v>44</v>
      </c>
      <c r="D39" s="28">
        <v>385</v>
      </c>
      <c r="E39" s="28">
        <v>112</v>
      </c>
      <c r="F39" s="28">
        <v>281</v>
      </c>
      <c r="G39" s="28">
        <v>320</v>
      </c>
      <c r="H39" s="28">
        <v>280</v>
      </c>
      <c r="J39" s="4" t="s">
        <v>32</v>
      </c>
      <c r="K39" s="28">
        <v>0</v>
      </c>
      <c r="L39" s="28">
        <v>0</v>
      </c>
      <c r="M39" s="28">
        <v>0</v>
      </c>
      <c r="N39" s="28"/>
      <c r="O39" s="28">
        <v>0</v>
      </c>
      <c r="P39" s="28">
        <v>1</v>
      </c>
      <c r="Q39" s="4" t="s">
        <v>32</v>
      </c>
      <c r="R39" s="28">
        <v>0</v>
      </c>
      <c r="S39" s="28">
        <v>0</v>
      </c>
      <c r="T39" s="28">
        <v>0</v>
      </c>
      <c r="U39" s="28">
        <v>0</v>
      </c>
      <c r="W39" s="4" t="s">
        <v>32</v>
      </c>
      <c r="X39" s="28">
        <v>0</v>
      </c>
      <c r="Y39" s="28">
        <v>1</v>
      </c>
      <c r="Z39" s="28">
        <v>0</v>
      </c>
      <c r="AA39" s="28">
        <v>1</v>
      </c>
      <c r="AB39" s="28">
        <v>1</v>
      </c>
      <c r="AC39" s="28">
        <v>0</v>
      </c>
      <c r="AE39" s="4" t="s">
        <v>32</v>
      </c>
      <c r="AF39" s="28">
        <v>0</v>
      </c>
      <c r="AG39" s="28">
        <v>1</v>
      </c>
      <c r="AH39" s="28">
        <v>0</v>
      </c>
      <c r="AI39" s="28">
        <v>0</v>
      </c>
      <c r="AJ39" s="28">
        <v>0</v>
      </c>
      <c r="AK39" s="28">
        <v>0</v>
      </c>
      <c r="AM39" s="4" t="s">
        <v>32</v>
      </c>
      <c r="AN39" s="28">
        <v>0</v>
      </c>
      <c r="AO39" s="28">
        <v>0</v>
      </c>
      <c r="AP39" s="28">
        <v>0</v>
      </c>
      <c r="AQ39" s="28">
        <v>0</v>
      </c>
      <c r="AR39"/>
      <c r="AS39" s="28"/>
      <c r="AT39" s="4" t="s">
        <v>32</v>
      </c>
      <c r="AU39" s="28">
        <v>0</v>
      </c>
      <c r="AV39" s="28">
        <v>0</v>
      </c>
      <c r="AW39" s="28"/>
      <c r="AX39" s="28"/>
      <c r="AY39" s="28">
        <v>7</v>
      </c>
      <c r="AZ39" s="28">
        <v>0</v>
      </c>
      <c r="BA39" s="28"/>
      <c r="BB39" s="4" t="s">
        <v>32</v>
      </c>
      <c r="BC39" s="28">
        <v>0</v>
      </c>
      <c r="BD39" s="28">
        <v>0</v>
      </c>
      <c r="BE39" s="28"/>
      <c r="BF39" s="28"/>
      <c r="BG39" s="28">
        <v>19</v>
      </c>
      <c r="BH39" s="28">
        <v>0</v>
      </c>
    </row>
    <row r="40" spans="2:60" x14ac:dyDescent="0.25">
      <c r="B40" s="4" t="s">
        <v>33</v>
      </c>
      <c r="C40" s="28">
        <v>44</v>
      </c>
      <c r="D40" s="28">
        <v>385</v>
      </c>
      <c r="E40" s="28">
        <v>111</v>
      </c>
      <c r="F40" s="28">
        <v>279</v>
      </c>
      <c r="G40" s="28">
        <v>318</v>
      </c>
      <c r="H40" s="28">
        <v>280</v>
      </c>
      <c r="J40" s="4" t="s">
        <v>33</v>
      </c>
      <c r="K40" s="28">
        <v>0</v>
      </c>
      <c r="L40" s="28">
        <v>0</v>
      </c>
      <c r="M40" s="28">
        <v>1</v>
      </c>
      <c r="N40" s="28"/>
      <c r="O40" s="28">
        <v>1</v>
      </c>
      <c r="P40" s="28">
        <v>0</v>
      </c>
      <c r="Q40" s="4" t="s">
        <v>33</v>
      </c>
      <c r="R40" s="28">
        <v>0</v>
      </c>
      <c r="S40" s="28">
        <v>0</v>
      </c>
      <c r="T40" s="28">
        <v>1</v>
      </c>
      <c r="U40" s="28">
        <v>0</v>
      </c>
      <c r="W40" s="4" t="s">
        <v>33</v>
      </c>
      <c r="X40" s="28">
        <v>0</v>
      </c>
      <c r="Y40" s="28">
        <v>1</v>
      </c>
      <c r="Z40" s="28">
        <v>0</v>
      </c>
      <c r="AA40" s="28">
        <v>2</v>
      </c>
      <c r="AB40" s="28">
        <v>0</v>
      </c>
      <c r="AC40" s="28">
        <v>0</v>
      </c>
      <c r="AE40" s="4" t="s">
        <v>33</v>
      </c>
      <c r="AF40" s="28">
        <v>0</v>
      </c>
      <c r="AG40" s="28">
        <v>1</v>
      </c>
      <c r="AH40" s="28">
        <v>0</v>
      </c>
      <c r="AI40" s="28">
        <v>0</v>
      </c>
      <c r="AJ40" s="28">
        <v>0</v>
      </c>
      <c r="AK40" s="28">
        <v>0</v>
      </c>
      <c r="AM40" s="4" t="s">
        <v>33</v>
      </c>
      <c r="AN40" s="28">
        <v>0</v>
      </c>
      <c r="AO40" s="28">
        <v>0</v>
      </c>
      <c r="AP40" s="28">
        <v>0</v>
      </c>
      <c r="AQ40" s="28">
        <v>0</v>
      </c>
      <c r="AR40"/>
      <c r="AS40" s="28"/>
      <c r="AT40" s="4" t="s">
        <v>33</v>
      </c>
      <c r="AU40" s="28">
        <v>0</v>
      </c>
      <c r="AV40" s="28">
        <v>0</v>
      </c>
      <c r="AW40" s="28"/>
      <c r="AX40" s="28"/>
      <c r="AY40" s="28">
        <v>6</v>
      </c>
      <c r="AZ40" s="28">
        <v>0</v>
      </c>
      <c r="BA40" s="28"/>
      <c r="BB40" s="4" t="s">
        <v>33</v>
      </c>
      <c r="BC40" s="28">
        <v>0</v>
      </c>
      <c r="BD40" s="28">
        <v>0</v>
      </c>
      <c r="BE40" s="28"/>
      <c r="BF40" s="28"/>
      <c r="BG40" s="28">
        <v>18</v>
      </c>
      <c r="BH40" s="28">
        <v>0</v>
      </c>
    </row>
    <row r="41" spans="2:60" x14ac:dyDescent="0.25">
      <c r="B41" s="4" t="s">
        <v>34</v>
      </c>
      <c r="C41" s="28">
        <v>44</v>
      </c>
      <c r="D41" s="28">
        <v>384</v>
      </c>
      <c r="E41" s="28">
        <v>110</v>
      </c>
      <c r="F41" s="28">
        <v>278</v>
      </c>
      <c r="G41" s="28">
        <v>318</v>
      </c>
      <c r="H41" s="28">
        <v>278</v>
      </c>
      <c r="J41" s="4" t="s">
        <v>34</v>
      </c>
      <c r="K41" s="28">
        <v>0</v>
      </c>
      <c r="L41" s="28">
        <v>0</v>
      </c>
      <c r="M41" s="28">
        <v>1</v>
      </c>
      <c r="N41" s="28"/>
      <c r="O41" s="28">
        <v>0</v>
      </c>
      <c r="P41" s="28">
        <v>2</v>
      </c>
      <c r="Q41" s="4" t="s">
        <v>34</v>
      </c>
      <c r="R41" s="28">
        <v>0</v>
      </c>
      <c r="S41" s="28">
        <v>0</v>
      </c>
      <c r="T41" s="28">
        <v>0</v>
      </c>
      <c r="U41" s="28">
        <v>0</v>
      </c>
      <c r="W41" s="4" t="s">
        <v>34</v>
      </c>
      <c r="X41" s="28">
        <v>0</v>
      </c>
      <c r="Y41" s="28">
        <v>1</v>
      </c>
      <c r="Z41" s="28">
        <v>0</v>
      </c>
      <c r="AA41" s="28">
        <v>1</v>
      </c>
      <c r="AB41" s="28">
        <v>1</v>
      </c>
      <c r="AC41" s="28">
        <v>0</v>
      </c>
      <c r="AE41" s="4" t="s">
        <v>34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M41" s="4" t="s">
        <v>34</v>
      </c>
      <c r="AN41" s="28">
        <v>0</v>
      </c>
      <c r="AO41" s="28">
        <v>0</v>
      </c>
      <c r="AP41" s="28">
        <v>0</v>
      </c>
      <c r="AQ41" s="28">
        <v>0</v>
      </c>
      <c r="AR41"/>
      <c r="AS41" s="28"/>
      <c r="AT41" s="4" t="s">
        <v>34</v>
      </c>
      <c r="AU41" s="28">
        <v>0</v>
      </c>
      <c r="AV41" s="28">
        <v>0</v>
      </c>
      <c r="AW41" s="28"/>
      <c r="AX41" s="28"/>
      <c r="AY41" s="28">
        <v>6</v>
      </c>
      <c r="AZ41" s="28">
        <v>0</v>
      </c>
      <c r="BA41" s="28"/>
      <c r="BB41" s="4" t="s">
        <v>34</v>
      </c>
      <c r="BC41" s="28">
        <v>0</v>
      </c>
      <c r="BD41" s="28">
        <v>0</v>
      </c>
      <c r="BE41" s="28"/>
      <c r="BF41" s="28"/>
      <c r="BG41" s="28">
        <v>18</v>
      </c>
      <c r="BH41" s="28">
        <v>0</v>
      </c>
    </row>
    <row r="42" spans="2:60" x14ac:dyDescent="0.25">
      <c r="B42" s="3" t="s">
        <v>215</v>
      </c>
      <c r="J42" s="3" t="s">
        <v>215</v>
      </c>
      <c r="Q42" s="3" t="s">
        <v>215</v>
      </c>
      <c r="W42" s="3" t="s">
        <v>215</v>
      </c>
      <c r="AE42" s="3" t="s">
        <v>215</v>
      </c>
      <c r="AM42" s="3" t="s">
        <v>215</v>
      </c>
      <c r="AR42"/>
      <c r="AT42" s="3" t="s">
        <v>215</v>
      </c>
      <c r="BB42" s="3" t="s">
        <v>215</v>
      </c>
    </row>
    <row r="43" spans="2:60" x14ac:dyDescent="0.25">
      <c r="B43" s="4" t="s">
        <v>35</v>
      </c>
      <c r="C43" s="28">
        <v>44</v>
      </c>
      <c r="D43" s="28">
        <v>385</v>
      </c>
      <c r="E43" s="28">
        <v>111</v>
      </c>
      <c r="F43" s="28">
        <v>278</v>
      </c>
      <c r="G43" s="28">
        <v>317</v>
      </c>
      <c r="H43" s="28">
        <v>279</v>
      </c>
      <c r="J43" s="4" t="s">
        <v>35</v>
      </c>
      <c r="K43" s="28">
        <v>0</v>
      </c>
      <c r="L43" s="28">
        <v>0</v>
      </c>
      <c r="M43" s="28">
        <v>0</v>
      </c>
      <c r="N43" s="28"/>
      <c r="O43" s="28">
        <v>0</v>
      </c>
      <c r="P43" s="28"/>
      <c r="Q43" s="4" t="s">
        <v>35</v>
      </c>
      <c r="R43" s="28">
        <v>0</v>
      </c>
      <c r="S43" s="28">
        <v>0</v>
      </c>
      <c r="T43" s="28">
        <v>0</v>
      </c>
      <c r="U43" s="28">
        <v>0</v>
      </c>
      <c r="W43" s="4" t="s">
        <v>35</v>
      </c>
      <c r="X43" s="28">
        <v>0</v>
      </c>
      <c r="Y43" s="28">
        <v>0</v>
      </c>
      <c r="Z43" s="28">
        <v>0</v>
      </c>
      <c r="AA43" s="28">
        <v>0</v>
      </c>
      <c r="AB43" s="28">
        <v>0</v>
      </c>
      <c r="AC43" s="28"/>
      <c r="AE43" s="4" t="s">
        <v>35</v>
      </c>
      <c r="AF43" s="28">
        <v>0</v>
      </c>
      <c r="AG43" s="28">
        <v>0</v>
      </c>
      <c r="AH43" s="28">
        <v>1</v>
      </c>
      <c r="AI43" s="28">
        <v>0</v>
      </c>
      <c r="AJ43" s="28">
        <v>0</v>
      </c>
      <c r="AK43" s="28">
        <v>1</v>
      </c>
      <c r="AM43" s="4" t="s">
        <v>35</v>
      </c>
      <c r="AN43" s="28">
        <v>0</v>
      </c>
      <c r="AO43" s="28">
        <v>0</v>
      </c>
      <c r="AP43" s="28">
        <v>0</v>
      </c>
      <c r="AQ43" s="28">
        <v>0</v>
      </c>
      <c r="AR43"/>
      <c r="AS43" s="28"/>
      <c r="AT43" s="4" t="s">
        <v>35</v>
      </c>
      <c r="AU43" s="28">
        <v>0</v>
      </c>
      <c r="AV43" s="28">
        <v>0</v>
      </c>
      <c r="AW43" s="28"/>
      <c r="AX43" s="28">
        <v>0</v>
      </c>
      <c r="AY43" s="28">
        <v>7</v>
      </c>
      <c r="AZ43" s="28"/>
      <c r="BA43" s="28"/>
      <c r="BB43" s="4" t="s">
        <v>35</v>
      </c>
      <c r="BC43" s="28">
        <v>0</v>
      </c>
      <c r="BD43" s="28">
        <v>0</v>
      </c>
      <c r="BE43" s="28"/>
      <c r="BF43" s="28">
        <v>0</v>
      </c>
      <c r="BG43" s="28">
        <v>18</v>
      </c>
      <c r="BH43" s="28"/>
    </row>
    <row r="44" spans="2:60" x14ac:dyDescent="0.25">
      <c r="B44" s="4" t="s">
        <v>36</v>
      </c>
      <c r="C44" s="28">
        <v>44</v>
      </c>
      <c r="D44" s="28">
        <v>383</v>
      </c>
      <c r="E44" s="28">
        <v>108</v>
      </c>
      <c r="F44" s="28">
        <v>278</v>
      </c>
      <c r="G44" s="28">
        <v>316</v>
      </c>
      <c r="H44" s="28">
        <v>278</v>
      </c>
      <c r="J44" s="4" t="s">
        <v>36</v>
      </c>
      <c r="K44" s="28">
        <v>0</v>
      </c>
      <c r="L44" s="28">
        <v>0</v>
      </c>
      <c r="M44" s="28">
        <v>3</v>
      </c>
      <c r="N44" s="28"/>
      <c r="O44" s="28">
        <v>0</v>
      </c>
      <c r="P44" s="28">
        <v>1</v>
      </c>
      <c r="Q44" s="4" t="s">
        <v>36</v>
      </c>
      <c r="R44" s="28">
        <v>0</v>
      </c>
      <c r="S44" s="28">
        <v>3</v>
      </c>
      <c r="T44" s="28">
        <v>0</v>
      </c>
      <c r="U44" s="28">
        <v>0</v>
      </c>
      <c r="W44" s="4" t="s">
        <v>36</v>
      </c>
      <c r="X44" s="28">
        <v>0</v>
      </c>
      <c r="Y44" s="28">
        <v>1</v>
      </c>
      <c r="Z44" s="28">
        <v>0</v>
      </c>
      <c r="AA44" s="28">
        <v>0</v>
      </c>
      <c r="AB44" s="28">
        <v>1</v>
      </c>
      <c r="AC44" s="28">
        <v>0</v>
      </c>
      <c r="AE44" s="4" t="s">
        <v>36</v>
      </c>
      <c r="AF44" s="28">
        <v>0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M44" s="4" t="s">
        <v>36</v>
      </c>
      <c r="AN44" s="28">
        <v>0</v>
      </c>
      <c r="AO44" s="28">
        <v>2</v>
      </c>
      <c r="AP44" s="28">
        <v>0</v>
      </c>
      <c r="AQ44" s="28">
        <v>0</v>
      </c>
      <c r="AR44"/>
      <c r="AS44" s="28"/>
      <c r="AT44" s="4" t="s">
        <v>36</v>
      </c>
      <c r="AU44" s="28">
        <v>0</v>
      </c>
      <c r="AV44" s="28">
        <v>0</v>
      </c>
      <c r="AW44" s="28"/>
      <c r="AX44" s="28">
        <v>0</v>
      </c>
      <c r="AY44" s="28">
        <v>8</v>
      </c>
      <c r="AZ44" s="28"/>
      <c r="BA44" s="28"/>
      <c r="BB44" s="4" t="s">
        <v>36</v>
      </c>
      <c r="BC44" s="28">
        <v>0</v>
      </c>
      <c r="BD44" s="28">
        <v>0</v>
      </c>
      <c r="BE44" s="28"/>
      <c r="BF44" s="28">
        <v>0</v>
      </c>
      <c r="BG44" s="28">
        <v>18</v>
      </c>
      <c r="BH44" s="28"/>
    </row>
    <row r="45" spans="2:60" x14ac:dyDescent="0.25">
      <c r="B45" s="4" t="s">
        <v>37</v>
      </c>
      <c r="C45" s="28">
        <v>43</v>
      </c>
      <c r="D45" s="28">
        <v>383</v>
      </c>
      <c r="E45" s="28">
        <v>108</v>
      </c>
      <c r="F45" s="28">
        <v>278</v>
      </c>
      <c r="G45" s="28">
        <v>316</v>
      </c>
      <c r="H45" s="28">
        <v>277</v>
      </c>
      <c r="J45" s="4" t="s">
        <v>37</v>
      </c>
      <c r="K45" s="28">
        <v>0</v>
      </c>
      <c r="L45" s="28">
        <v>0</v>
      </c>
      <c r="M45" s="28">
        <v>0</v>
      </c>
      <c r="N45" s="28"/>
      <c r="O45" s="28">
        <v>0</v>
      </c>
      <c r="P45" s="28">
        <v>0</v>
      </c>
      <c r="Q45" s="4" t="s">
        <v>37</v>
      </c>
      <c r="R45" s="28">
        <v>0</v>
      </c>
      <c r="S45" s="28">
        <v>0</v>
      </c>
      <c r="T45" s="28">
        <v>0</v>
      </c>
      <c r="U45" s="28">
        <v>0</v>
      </c>
      <c r="W45" s="4" t="s">
        <v>37</v>
      </c>
      <c r="X45" s="28">
        <v>1</v>
      </c>
      <c r="Y45" s="28">
        <v>0</v>
      </c>
      <c r="Z45" s="28">
        <v>0</v>
      </c>
      <c r="AA45" s="28">
        <v>0</v>
      </c>
      <c r="AB45" s="28">
        <v>0</v>
      </c>
      <c r="AC45" s="28">
        <v>1</v>
      </c>
      <c r="AE45" s="4" t="s">
        <v>37</v>
      </c>
      <c r="AF45" s="28">
        <v>0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M45" s="4" t="s">
        <v>37</v>
      </c>
      <c r="AN45" s="28">
        <v>0</v>
      </c>
      <c r="AO45" s="28">
        <v>0</v>
      </c>
      <c r="AP45" s="28">
        <v>0</v>
      </c>
      <c r="AQ45" s="28">
        <v>0</v>
      </c>
      <c r="AR45"/>
      <c r="AS45" s="28"/>
      <c r="AT45" s="4" t="s">
        <v>37</v>
      </c>
      <c r="AU45" s="28">
        <v>0</v>
      </c>
      <c r="AV45" s="28">
        <v>0</v>
      </c>
      <c r="AW45" s="28"/>
      <c r="AX45" s="28">
        <v>0</v>
      </c>
      <c r="AY45" s="28">
        <v>8</v>
      </c>
      <c r="AZ45" s="28"/>
      <c r="BA45" s="28"/>
      <c r="BB45" s="4" t="s">
        <v>37</v>
      </c>
      <c r="BC45" s="28">
        <v>0</v>
      </c>
      <c r="BD45" s="28">
        <v>0</v>
      </c>
      <c r="BE45" s="28"/>
      <c r="BF45" s="28">
        <v>0</v>
      </c>
      <c r="BG45" s="28">
        <v>20</v>
      </c>
      <c r="BH45" s="28"/>
    </row>
    <row r="46" spans="2:60" x14ac:dyDescent="0.25">
      <c r="B46" s="4" t="s">
        <v>38</v>
      </c>
      <c r="C46" s="28">
        <v>43</v>
      </c>
      <c r="D46" s="28">
        <v>380</v>
      </c>
      <c r="E46" s="28">
        <v>108</v>
      </c>
      <c r="F46" s="28">
        <v>278</v>
      </c>
      <c r="G46" s="28">
        <v>315</v>
      </c>
      <c r="H46" s="28">
        <v>276</v>
      </c>
      <c r="J46" s="4" t="s">
        <v>38</v>
      </c>
      <c r="K46" s="28">
        <v>0</v>
      </c>
      <c r="L46" s="28">
        <v>0</v>
      </c>
      <c r="M46" s="28">
        <v>0</v>
      </c>
      <c r="N46" s="28"/>
      <c r="O46" s="28">
        <v>0</v>
      </c>
      <c r="P46" s="28">
        <v>1</v>
      </c>
      <c r="Q46" s="4" t="s">
        <v>38</v>
      </c>
      <c r="R46" s="28">
        <v>0</v>
      </c>
      <c r="S46" s="28">
        <v>3</v>
      </c>
      <c r="T46" s="28">
        <v>0</v>
      </c>
      <c r="U46" s="28"/>
      <c r="W46" s="4" t="s">
        <v>38</v>
      </c>
      <c r="X46" s="28">
        <v>0</v>
      </c>
      <c r="Y46" s="28">
        <v>0</v>
      </c>
      <c r="Z46" s="28">
        <v>0</v>
      </c>
      <c r="AA46" s="28"/>
      <c r="AB46" s="28">
        <v>0</v>
      </c>
      <c r="AC46" s="28"/>
      <c r="AE46" s="4" t="s">
        <v>38</v>
      </c>
      <c r="AF46" s="28">
        <v>0</v>
      </c>
      <c r="AG46" s="28">
        <v>0</v>
      </c>
      <c r="AH46" s="28">
        <v>0</v>
      </c>
      <c r="AI46" s="28">
        <v>0</v>
      </c>
      <c r="AJ46" s="28">
        <v>0</v>
      </c>
      <c r="AK46" s="28">
        <v>0</v>
      </c>
      <c r="AM46" s="4" t="s">
        <v>38</v>
      </c>
      <c r="AN46" s="28">
        <v>0</v>
      </c>
      <c r="AO46" s="28">
        <v>0</v>
      </c>
      <c r="AP46" s="28">
        <v>0</v>
      </c>
      <c r="AQ46" s="28">
        <v>0</v>
      </c>
      <c r="AR46"/>
      <c r="AT46" s="4" t="s">
        <v>38</v>
      </c>
      <c r="AU46" s="28">
        <v>0</v>
      </c>
      <c r="AV46" s="28">
        <v>0</v>
      </c>
      <c r="AW46" s="28"/>
      <c r="AX46" s="28"/>
      <c r="AY46" s="28">
        <v>7</v>
      </c>
      <c r="AZ46" s="28">
        <v>0</v>
      </c>
      <c r="BB46" s="4" t="s">
        <v>38</v>
      </c>
      <c r="BC46" s="28">
        <v>0</v>
      </c>
      <c r="BD46" s="28">
        <v>0</v>
      </c>
      <c r="BE46" s="28"/>
      <c r="BF46" s="28"/>
      <c r="BG46" s="28">
        <v>21</v>
      </c>
      <c r="BH46" s="28">
        <v>0</v>
      </c>
    </row>
    <row r="47" spans="2:60" x14ac:dyDescent="0.25">
      <c r="B47" s="4" t="s">
        <v>39</v>
      </c>
      <c r="C47" s="28">
        <v>43</v>
      </c>
      <c r="D47" s="28">
        <v>380</v>
      </c>
      <c r="E47" s="28">
        <v>108</v>
      </c>
      <c r="F47" s="28">
        <v>277</v>
      </c>
      <c r="G47" s="28">
        <v>313</v>
      </c>
      <c r="H47" s="28">
        <v>276</v>
      </c>
      <c r="J47" s="4" t="s">
        <v>39</v>
      </c>
      <c r="K47" s="28">
        <v>0</v>
      </c>
      <c r="L47" s="28">
        <v>0</v>
      </c>
      <c r="M47" s="28">
        <v>0</v>
      </c>
      <c r="N47" s="28"/>
      <c r="O47" s="28">
        <v>0</v>
      </c>
      <c r="P47" s="28"/>
      <c r="Q47" s="4" t="s">
        <v>39</v>
      </c>
      <c r="R47" s="28">
        <v>0</v>
      </c>
      <c r="S47" s="28">
        <v>0</v>
      </c>
      <c r="T47" s="28">
        <v>0</v>
      </c>
      <c r="U47" s="28"/>
      <c r="W47" s="4" t="s">
        <v>39</v>
      </c>
      <c r="X47" s="28">
        <v>0</v>
      </c>
      <c r="Y47" s="28">
        <v>0</v>
      </c>
      <c r="Z47" s="28">
        <v>0</v>
      </c>
      <c r="AA47" s="28">
        <v>1</v>
      </c>
      <c r="AB47" s="28">
        <v>1</v>
      </c>
      <c r="AC47" s="28"/>
      <c r="AE47" s="4" t="s">
        <v>39</v>
      </c>
      <c r="AF47" s="28">
        <v>0</v>
      </c>
      <c r="AG47" s="28">
        <v>0</v>
      </c>
      <c r="AH47" s="28">
        <v>0</v>
      </c>
      <c r="AI47" s="28">
        <v>0</v>
      </c>
      <c r="AJ47" s="28">
        <v>0</v>
      </c>
      <c r="AK47" s="28">
        <v>0</v>
      </c>
      <c r="AM47" s="4" t="s">
        <v>39</v>
      </c>
      <c r="AN47" s="28">
        <v>0</v>
      </c>
      <c r="AO47" s="28">
        <v>0</v>
      </c>
      <c r="AP47" s="28">
        <v>0</v>
      </c>
      <c r="AQ47" s="28">
        <v>0</v>
      </c>
      <c r="AR47"/>
      <c r="AT47" s="4" t="s">
        <v>39</v>
      </c>
      <c r="AU47" s="28">
        <v>0</v>
      </c>
      <c r="AV47" s="28">
        <v>0</v>
      </c>
      <c r="AW47" s="28"/>
      <c r="AX47" s="28"/>
      <c r="AY47" s="28">
        <v>7</v>
      </c>
      <c r="AZ47" s="28">
        <v>0</v>
      </c>
      <c r="BB47" s="4" t="s">
        <v>39</v>
      </c>
      <c r="BC47" s="28">
        <v>0</v>
      </c>
      <c r="BD47" s="28">
        <v>0</v>
      </c>
      <c r="BE47" s="28"/>
      <c r="BF47" s="28"/>
      <c r="BG47" s="28">
        <v>21</v>
      </c>
      <c r="BH47" s="28">
        <v>0</v>
      </c>
    </row>
    <row r="48" spans="2:60" x14ac:dyDescent="0.25">
      <c r="B48" s="4" t="s">
        <v>40</v>
      </c>
      <c r="C48" s="28">
        <v>43</v>
      </c>
      <c r="D48" s="28">
        <v>380</v>
      </c>
      <c r="E48" s="28">
        <v>108</v>
      </c>
      <c r="F48" s="28">
        <v>277</v>
      </c>
      <c r="G48" s="28">
        <v>314</v>
      </c>
      <c r="H48" s="28">
        <v>276</v>
      </c>
      <c r="J48" s="4" t="s">
        <v>40</v>
      </c>
      <c r="K48" s="28">
        <v>0</v>
      </c>
      <c r="L48" s="28">
        <v>0</v>
      </c>
      <c r="M48" s="28">
        <v>0</v>
      </c>
      <c r="N48" s="28"/>
      <c r="O48" s="28">
        <v>0</v>
      </c>
      <c r="P48" s="28"/>
      <c r="Q48" s="4" t="s">
        <v>40</v>
      </c>
      <c r="R48" s="28">
        <v>0</v>
      </c>
      <c r="S48" s="28">
        <v>0</v>
      </c>
      <c r="T48" s="28">
        <v>0</v>
      </c>
      <c r="U48" s="28"/>
      <c r="W48" s="4" t="s">
        <v>40</v>
      </c>
      <c r="X48" s="28">
        <v>0</v>
      </c>
      <c r="Y48" s="28">
        <v>0</v>
      </c>
      <c r="Z48" s="28">
        <v>0</v>
      </c>
      <c r="AA48" s="28">
        <v>0</v>
      </c>
      <c r="AB48" s="28">
        <v>0</v>
      </c>
      <c r="AC48" s="28"/>
      <c r="AE48" s="4" t="s">
        <v>40</v>
      </c>
      <c r="AF48" s="28">
        <v>0</v>
      </c>
      <c r="AG48" s="28">
        <v>0</v>
      </c>
      <c r="AH48" s="28">
        <v>0</v>
      </c>
      <c r="AI48" s="28">
        <v>0</v>
      </c>
      <c r="AJ48" s="28">
        <v>0</v>
      </c>
      <c r="AK48" s="28">
        <v>0</v>
      </c>
      <c r="AM48" s="4" t="s">
        <v>40</v>
      </c>
      <c r="AN48" s="28">
        <v>0</v>
      </c>
      <c r="AO48" s="28">
        <v>0</v>
      </c>
      <c r="AP48" s="28">
        <v>1</v>
      </c>
      <c r="AQ48" s="28">
        <v>0</v>
      </c>
      <c r="AR48"/>
      <c r="AT48" s="4" t="s">
        <v>40</v>
      </c>
      <c r="AU48" s="28">
        <v>0</v>
      </c>
      <c r="AV48" s="28">
        <v>0</v>
      </c>
      <c r="AW48" s="28"/>
      <c r="AX48" s="28"/>
      <c r="AY48" s="28">
        <v>8</v>
      </c>
      <c r="AZ48" s="28">
        <v>0</v>
      </c>
      <c r="BB48" s="4" t="s">
        <v>40</v>
      </c>
      <c r="BC48" s="28">
        <v>0</v>
      </c>
      <c r="BD48" s="28">
        <v>0</v>
      </c>
      <c r="BE48" s="28"/>
      <c r="BF48" s="28"/>
      <c r="BG48" s="28">
        <v>22</v>
      </c>
      <c r="BH48" s="28">
        <v>0</v>
      </c>
    </row>
    <row r="49" spans="2:60" x14ac:dyDescent="0.25">
      <c r="B49" s="4" t="s">
        <v>29</v>
      </c>
      <c r="C49" s="28">
        <v>44</v>
      </c>
      <c r="D49" s="28">
        <v>378</v>
      </c>
      <c r="E49" s="28">
        <v>107</v>
      </c>
      <c r="F49" s="28">
        <v>278</v>
      </c>
      <c r="G49" s="28">
        <v>313</v>
      </c>
      <c r="H49" s="28">
        <v>276</v>
      </c>
      <c r="J49" s="4" t="s">
        <v>29</v>
      </c>
      <c r="K49" s="28">
        <v>0</v>
      </c>
      <c r="L49" s="28">
        <v>0</v>
      </c>
      <c r="M49" s="28">
        <v>1</v>
      </c>
      <c r="N49" s="28">
        <v>0</v>
      </c>
      <c r="O49" s="28">
        <v>0</v>
      </c>
      <c r="P49" s="28"/>
      <c r="Q49" s="4" t="s">
        <v>29</v>
      </c>
      <c r="R49" s="28">
        <v>0</v>
      </c>
      <c r="S49" s="28">
        <v>0</v>
      </c>
      <c r="T49" s="28">
        <v>1</v>
      </c>
      <c r="U49" s="28"/>
      <c r="W49" s="4" t="s">
        <v>29</v>
      </c>
      <c r="X49" s="28">
        <v>0</v>
      </c>
      <c r="Y49" s="28">
        <v>2</v>
      </c>
      <c r="Z49" s="28">
        <v>0</v>
      </c>
      <c r="AA49" s="28"/>
      <c r="AB49" s="28">
        <v>0</v>
      </c>
      <c r="AC49" s="28"/>
      <c r="AE49" s="4" t="s">
        <v>29</v>
      </c>
      <c r="AF49" s="28">
        <v>0</v>
      </c>
      <c r="AG49" s="28">
        <v>0</v>
      </c>
      <c r="AH49" s="28">
        <v>0</v>
      </c>
      <c r="AI49" s="28">
        <v>1</v>
      </c>
      <c r="AJ49" s="28">
        <v>0</v>
      </c>
      <c r="AK49" s="28">
        <v>0</v>
      </c>
      <c r="AM49" s="4" t="s">
        <v>29</v>
      </c>
      <c r="AN49" s="28">
        <v>1</v>
      </c>
      <c r="AO49" s="28">
        <v>0</v>
      </c>
      <c r="AP49" s="28">
        <v>0</v>
      </c>
      <c r="AQ49" s="28">
        <v>0</v>
      </c>
      <c r="AT49" s="4" t="s">
        <v>29</v>
      </c>
      <c r="AU49" s="28">
        <v>0</v>
      </c>
      <c r="AV49" s="28">
        <v>0</v>
      </c>
      <c r="AW49" s="28"/>
      <c r="AX49" s="28"/>
      <c r="AY49" s="28">
        <v>6</v>
      </c>
      <c r="AZ49" s="28">
        <v>0</v>
      </c>
      <c r="BB49" s="4" t="s">
        <v>29</v>
      </c>
      <c r="BC49" s="28">
        <v>0</v>
      </c>
      <c r="BD49" s="28">
        <v>0</v>
      </c>
      <c r="BE49" s="28"/>
      <c r="BF49" s="28"/>
      <c r="BG49" s="28">
        <v>21</v>
      </c>
      <c r="BH49" s="28">
        <v>0</v>
      </c>
    </row>
    <row r="50" spans="2:60" x14ac:dyDescent="0.25">
      <c r="B50" s="4" t="s">
        <v>30</v>
      </c>
      <c r="C50" s="28">
        <v>44</v>
      </c>
      <c r="D50" s="28">
        <v>377</v>
      </c>
      <c r="E50" s="28">
        <v>106</v>
      </c>
      <c r="F50" s="28">
        <v>278</v>
      </c>
      <c r="G50" s="28">
        <v>313</v>
      </c>
      <c r="H50" s="28">
        <v>275</v>
      </c>
      <c r="J50" s="4" t="s">
        <v>30</v>
      </c>
      <c r="K50" s="28">
        <v>0</v>
      </c>
      <c r="L50" s="28">
        <v>0</v>
      </c>
      <c r="M50" s="28">
        <v>1</v>
      </c>
      <c r="N50" s="28">
        <v>0</v>
      </c>
      <c r="O50" s="28">
        <v>0</v>
      </c>
      <c r="P50" s="28"/>
      <c r="Q50" s="4" t="s">
        <v>30</v>
      </c>
      <c r="R50" s="28">
        <v>0</v>
      </c>
      <c r="S50" s="28">
        <v>0</v>
      </c>
      <c r="T50" s="28">
        <v>0</v>
      </c>
      <c r="U50" s="28"/>
      <c r="W50" s="4" t="s">
        <v>30</v>
      </c>
      <c r="X50" s="28">
        <v>0</v>
      </c>
      <c r="Y50" s="28">
        <v>1</v>
      </c>
      <c r="Z50" s="28">
        <v>0</v>
      </c>
      <c r="AA50" s="28"/>
      <c r="AB50" s="28">
        <v>0</v>
      </c>
      <c r="AC50" s="28"/>
      <c r="AE50" s="4" t="s">
        <v>30</v>
      </c>
      <c r="AF50" s="28">
        <v>0</v>
      </c>
      <c r="AG50" s="28">
        <v>0</v>
      </c>
      <c r="AH50" s="28">
        <v>0</v>
      </c>
      <c r="AI50" s="28">
        <v>0</v>
      </c>
      <c r="AJ50" s="28">
        <v>0</v>
      </c>
      <c r="AK50" s="28">
        <v>0</v>
      </c>
      <c r="AM50" s="4" t="s">
        <v>30</v>
      </c>
      <c r="AN50" s="28">
        <v>0</v>
      </c>
      <c r="AO50" s="28">
        <v>0</v>
      </c>
      <c r="AP50" s="28">
        <v>0</v>
      </c>
      <c r="AQ50" s="28">
        <v>0</v>
      </c>
      <c r="AT50" s="4" t="s">
        <v>30</v>
      </c>
      <c r="AU50" s="28">
        <v>0</v>
      </c>
      <c r="AV50" s="28">
        <v>0</v>
      </c>
      <c r="AW50" s="28"/>
      <c r="AX50" s="28"/>
      <c r="AY50" s="28">
        <v>6</v>
      </c>
      <c r="AZ50" s="28">
        <v>0</v>
      </c>
      <c r="BB50" s="4" t="s">
        <v>30</v>
      </c>
      <c r="BC50" s="28">
        <v>0</v>
      </c>
      <c r="BD50" s="28">
        <v>0</v>
      </c>
      <c r="BE50" s="28"/>
      <c r="BF50" s="28"/>
      <c r="BG50" s="28">
        <v>21</v>
      </c>
      <c r="BH50" s="28">
        <v>0</v>
      </c>
    </row>
    <row r="51" spans="2:60" x14ac:dyDescent="0.25">
      <c r="B51" s="4" t="s">
        <v>31</v>
      </c>
      <c r="C51" s="28">
        <v>44</v>
      </c>
      <c r="D51" s="28">
        <v>376</v>
      </c>
      <c r="E51" s="28">
        <v>105</v>
      </c>
      <c r="F51" s="28">
        <v>276</v>
      </c>
      <c r="G51" s="28">
        <v>313</v>
      </c>
      <c r="H51" s="28">
        <v>274</v>
      </c>
      <c r="J51" s="4" t="s">
        <v>31</v>
      </c>
      <c r="K51" s="28">
        <v>0</v>
      </c>
      <c r="L51" s="28">
        <v>0</v>
      </c>
      <c r="M51" s="28">
        <v>1</v>
      </c>
      <c r="N51" s="28">
        <v>2</v>
      </c>
      <c r="O51" s="28">
        <v>0</v>
      </c>
      <c r="P51" s="28"/>
      <c r="Q51" s="4" t="s">
        <v>31</v>
      </c>
      <c r="R51" s="28">
        <v>0</v>
      </c>
      <c r="S51" s="28">
        <v>0</v>
      </c>
      <c r="T51" s="28">
        <v>0</v>
      </c>
      <c r="U51" s="28"/>
      <c r="W51" s="4" t="s">
        <v>31</v>
      </c>
      <c r="X51" s="28">
        <v>0</v>
      </c>
      <c r="Y51" s="28">
        <v>1</v>
      </c>
      <c r="Z51" s="28">
        <v>0</v>
      </c>
      <c r="AA51" s="28"/>
      <c r="AB51" s="28">
        <v>0</v>
      </c>
      <c r="AC51" s="28"/>
      <c r="AE51" s="4" t="s">
        <v>31</v>
      </c>
      <c r="AF51" s="28">
        <v>0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M51" s="4" t="s">
        <v>31</v>
      </c>
      <c r="AN51" s="28">
        <v>0</v>
      </c>
      <c r="AO51" s="28">
        <v>0</v>
      </c>
      <c r="AP51" s="28">
        <v>0</v>
      </c>
      <c r="AQ51" s="28">
        <v>0</v>
      </c>
      <c r="AT51" s="4" t="s">
        <v>31</v>
      </c>
      <c r="AU51" s="28">
        <v>0</v>
      </c>
      <c r="AV51" s="28">
        <v>0</v>
      </c>
      <c r="AW51" s="28"/>
      <c r="AX51" s="28"/>
      <c r="AY51" s="28">
        <v>6</v>
      </c>
      <c r="AZ51" s="28">
        <v>0</v>
      </c>
      <c r="BB51" s="4" t="s">
        <v>31</v>
      </c>
      <c r="BC51" s="28">
        <v>0</v>
      </c>
      <c r="BD51" s="28">
        <v>0</v>
      </c>
      <c r="BE51" s="28"/>
      <c r="BF51" s="28"/>
      <c r="BG51" s="28">
        <v>21</v>
      </c>
      <c r="BH51" s="28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6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8.xml"/></Relationships>
</file>

<file path=customXml/_rels/item2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9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3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0.xml"/></Relationships>
</file>

<file path=customXml/_rels/item3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1.xml"/></Relationships>
</file>

<file path=customXml/_rels/item3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2.xml"/></Relationships>
</file>

<file path=customXml/_rels/item3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3.xml"/></Relationships>
</file>

<file path=customXml/_rels/item3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4.xml"/></Relationships>
</file>

<file path=customXml/_rels/item3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5.xml"/></Relationships>
</file>

<file path=customXml/_rels/item3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6.xml"/></Relationships>
</file>

<file path=customXml/_rels/item3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7.xml"/></Relationships>
</file>

<file path=customXml/_rels/item3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8.xml"/></Relationships>
</file>

<file path=customXml/_rels/item3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9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4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0.xml"/></Relationships>
</file>

<file path=customXml/_rels/item4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1.xml"/></Relationships>
</file>

<file path=customXml/_rels/item4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2.xml"/></Relationships>
</file>

<file path=customXml/_rels/item4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3.xml"/></Relationships>
</file>

<file path=customXml/_rels/item4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4.xml"/></Relationships>
</file>

<file path=customXml/_rels/item4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5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b 4 1 4 2 c c 8 - 6 a 9 1 - 4 5 c f - b f a 9 - 2 8 0 0 5 7 c 9 b 5 c e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1 c d 4 1 a 5 8 - b a 3 d - 4 1 d 0 - 8 6 4 1 - 9 a 3 a a 8 6 8 2 2 2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4 8 a 1 b 0 6 a - 7 3 4 e - 4 8 3 7 - b 9 c e - 8 1 a e 8 6 9 8 b c 0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d 2 6 b f d 0 7 - 3 9 6 d - 4 a 1 6 - 9 f d 6 - c d e a b 5 8 2 2 1 e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.xml>��< ? x m l   v e r s i o n = " 1 . 0 "   e n c o d i n g = " u t f - 1 6 " ? > < D a t a M a s h u p   s q m i d = " 9 f f 9 0 e 5 f - b 6 2 6 - 4 7 1 6 - 8 0 f 0 - a b 5 4 8 9 e 9 b 3 9 5 "   x m l n s = " h t t p : / / s c h e m a s . m i c r o s o f t . c o m / D a t a M a s h u p " > A A A A A O E E A A B Q S w M E F A A C A A g A b p B t W 1 7 Q l 6 K m A A A A 9 g A A A B I A H A B D b 2 5 m a W c v U G F j a 2 F n Z S 5 4 b W w g o h g A K K A U A A A A A A A A A A A A A A A A A A A A A A A A A A A A h Y 9 L C s I w G I S v U r J v H l W 0 l L 8 p 4 t a C I I r b E G M b b F N p U t O 7 u f B I X s G K V t 2 5 n J l v Y O Z + v U H W 1 1 V w U a 3 V j U k R w x Q F y s j m o E 2 R o s 4 d w x h l H N Z C n k S h g g E 2 N u m t T l H p 3 D k h x H u P / Q Q 3 b U E i S h n Z 5 6 u N L F U t Q m 2 s E 0 Y q 9 G k d / r c Q h 9 1 r D I 8 w m 8 4 w m 8 e Y A h l N y L X 5 A t G w 9 5 n + m L D s K t e 1 i i s T L r Z A R g n k / Y E / A F B L A w Q U A A I A C A B u k G 1 b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b p B t W + 9 p c z H Z A Q A A X w Q A A B M A H A B G b 3 J t d W x h c y 9 T Z W N 0 a W 9 u M S 5 t I K I Y A C i g F A A A A A A A A A A A A A A A A A A A A A A A A A A A A I 1 S 0 W 7 T M B R 9 r 9 R / u D I v r W R V 2 k A 8 M P V h 6 g q M A R t N A K G m Q m 5 y 1 1 p z 7 M p 2 R q c o / 4 6 d m K V p g 7 S 8 x D r n + t x z T m I w t V x J i J r 3 2 c V w M B y Y L d O Y w Q d m r p h l M A W B d j g A 9 0 S q 0 C k 6 Z L 5 P U U x + K v 2 w V u p h 9 J 4 L n M y U t C i t G Z H 4 X X I 5 X y R O A G J k e f K t Y N q i F k + w c V D G T a q k D J s z t y I J u v d O x s D N f H 4 H t 9 / j h B V W 5 c w 6 K / U 1 N z j Z C 7 M n Y w q y E I K C 1 Q W O a W M t u P 0 d b R G t c 9 h I l s t r i / m U B J b Q G y 6 z K a m H y K p a e n A V F F 6 R O 6 1 y 5 f d 9 R J a h N s T p x G z t s g U m 4 K P O M g r L Q F 8 K E a V M M G 2 m 3 t p q / K y 8 w F w 9 O u F b u 0 U N M y W K X B 7 I R y h c H Q E e 9 R i h J f l U a G 4 y X r d G K B B n A P 3 7 B x N F f V i o P 3 C F J t V 8 9 2 / m M z 6 i g N f t 8 d w f + R c m 2 a a 5 g z u l L Z c b + M r y G v m F T J O q d T 7 b M r l x T u K n H Z 6 1 j m P N p L l X O m 9 M e 9 Y b 7 8 9 J y 7 L R p X A t 7 d s 3 E z 9 e V Y f 1 K O 1 y u o s n 1 Q S q 7 a Z r q K e Y 0 0 y H g V 9 a U r f e / x T y g j 6 O g / k u g r Z 1 Q / 6 3 x o p C + f w d a 1 Q W + R p 1 j R / F q 2 m L e 1 u T J 1 m 7 d B v 8 6 N p J C 1 2 + r a Q P P + / g 1 X g 4 4 L K 3 n Y u / U E s B A i 0 A F A A C A A g A b p B t W 1 7 Q l 6 K m A A A A 9 g A A A B I A A A A A A A A A A A A A A A A A A A A A A E N v b m Z p Z y 9 Q Y W N r Y W d l L n h t b F B L A Q I t A B Q A A g A I A G 6 Q b V s P y u m r p A A A A O k A A A A T A A A A A A A A A A A A A A A A A P I A A A B b Q 2 9 u d G V u d F 9 U e X B l c 1 0 u e G 1 s U E s B A i 0 A F A A C A A g A b p B t W + 9 p c z H Z A Q A A X w Q A A B M A A A A A A A A A A A A A A A A A 4 w E A A E Z v c m 1 1 b G F z L 1 N l Y 3 R p b 2 4 x L m 1 Q S w U G A A A A A A M A A w D C A A A A C Q Q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2 Q 8 A A A A A A A C 3 D w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R 2 F z R G F 0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H Y X N E Y X R h I i A v P j x F b n R y e S B U e X B l P S J G a W x s Z W R D b 2 1 w b G V 0 Z V J l c 3 V s d F R v V 2 9 y a 3 N o Z W V 0 I i B W Y W x 1 Z T 0 i b D E i I C 8 + P E V u d H J 5 I F R 5 c G U 9 I l F 1 Z X J 5 S U Q i I F Z h b H V l P S J z Z T l l O G N j Y T M t Y z Y 1 M S 0 0 M D I 2 L W I 1 M j c t N j F k N 2 J j Y T A w N D M 3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E z V D A 3 O j A z O j I 4 L j M x O T Q w N T J a I i A v P j x F b n R y e S B U e X B l P S J G a W x s Q 2 9 s d W 1 u V H l w Z X M i I F Z h b H V l P S J z Q m d Z R 0 J n W U d D U V V E I i A v P j x F b n R y e S B U e X B l P S J G a W x s Q 2 9 s d W 1 u T m F t Z X M i I F Z h b H V l P S J z W y Z x d W 9 0 O 0 p 1 c m l z Z G l j d G l v b i Z x d W 9 0 O y w m c X V v d D t S Z X B v c n R p b m c g T m F t Z S Z x d W 9 0 O y w m c X V v d D t p T W F u Y W d l J n F 1 b 3 Q 7 L C Z x d W 9 0 O 1 J v d y B E Z X N j c m l w d G l v b i Z x d W 9 0 O y w m c X V v d D t M Z X Z l b C A z J n F 1 b 3 Q 7 L C Z x d W 9 0 O 0 x l d m V s I D I m c X V v d D s s J n F 1 b 3 Q 7 R G F 0 Z S Z x d W 9 0 O y w m c X V v d D t W Y W x 1 Z S Z x d W 9 0 O y w m c X V v d D t Z Z W F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2 F z R G F 0 Y S 9 B d X R v U m V t b 3 Z l Z E N v b H V t b n M x L n t K d X J p c 2 R p Y 3 R p b 2 4 s M H 0 m c X V v d D s s J n F 1 b 3 Q 7 U 2 V j d G l v b j E v R 2 F z R G F 0 Y S 9 B d X R v U m V t b 3 Z l Z E N v b H V t b n M x L n t S Z X B v c n R p b m c g T m F t Z S w x f S Z x d W 9 0 O y w m c X V v d D t T Z W N 0 a W 9 u M S 9 H Y X N E Y X R h L 0 F 1 d G 9 S Z W 1 v d m V k Q 2 9 s d W 1 u c z E u e 2 l N Y W 5 h Z 2 U s M n 0 m c X V v d D s s J n F 1 b 3 Q 7 U 2 V j d G l v b j E v R 2 F z R G F 0 Y S 9 B d X R v U m V t b 3 Z l Z E N v b H V t b n M x L n t S b 3 c g R G V z Y 3 J p c H R p b 2 4 s M 3 0 m c X V v d D s s J n F 1 b 3 Q 7 U 2 V j d G l v b j E v R 2 F z R G F 0 Y S 9 B d X R v U m V t b 3 Z l Z E N v b H V t b n M x L n t M Z X Z l b C A z L D R 9 J n F 1 b 3 Q 7 L C Z x d W 9 0 O 1 N l Y 3 R p b 2 4 x L 0 d h c 0 R h d G E v Q X V 0 b 1 J l b W 9 2 Z W R D b 2 x 1 b W 5 z M S 5 7 T G V 2 Z W w g M i w 1 f S Z x d W 9 0 O y w m c X V v d D t T Z W N 0 a W 9 u M S 9 H Y X N E Y X R h L 0 F 1 d G 9 S Z W 1 v d m V k Q 2 9 s d W 1 u c z E u e 0 R h d G U s N n 0 m c X V v d D s s J n F 1 b 3 Q 7 U 2 V j d G l v b j E v R 2 F z R G F 0 Y S 9 B d X R v U m V t b 3 Z l Z E N v b H V t b n M x L n t W Y W x 1 Z S w 3 f S Z x d W 9 0 O y w m c X V v d D t T Z W N 0 a W 9 u M S 9 H Y X N E Y X R h L 0 F 1 d G 9 S Z W 1 v d m V k Q 2 9 s d W 1 u c z E u e 1 l l Y X I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2 F z R G F 0 Y S 9 B d X R v U m V t b 3 Z l Z E N v b H V t b n M x L n t K d X J p c 2 R p Y 3 R p b 2 4 s M H 0 m c X V v d D s s J n F 1 b 3 Q 7 U 2 V j d G l v b j E v R 2 F z R G F 0 Y S 9 B d X R v U m V t b 3 Z l Z E N v b H V t b n M x L n t S Z X B v c n R p b m c g T m F t Z S w x f S Z x d W 9 0 O y w m c X V v d D t T Z W N 0 a W 9 u M S 9 H Y X N E Y X R h L 0 F 1 d G 9 S Z W 1 v d m V k Q 2 9 s d W 1 u c z E u e 2 l N Y W 5 h Z 2 U s M n 0 m c X V v d D s s J n F 1 b 3 Q 7 U 2 V j d G l v b j E v R 2 F z R G F 0 Y S 9 B d X R v U m V t b 3 Z l Z E N v b H V t b n M x L n t S b 3 c g R G V z Y 3 J p c H R p b 2 4 s M 3 0 m c X V v d D s s J n F 1 b 3 Q 7 U 2 V j d G l v b j E v R 2 F z R G F 0 Y S 9 B d X R v U m V t b 3 Z l Z E N v b H V t b n M x L n t M Z X Z l b C A z L D R 9 J n F 1 b 3 Q 7 L C Z x d W 9 0 O 1 N l Y 3 R p b 2 4 x L 0 d h c 0 R h d G E v Q X V 0 b 1 J l b W 9 2 Z W R D b 2 x 1 b W 5 z M S 5 7 T G V 2 Z W w g M i w 1 f S Z x d W 9 0 O y w m c X V v d D t T Z W N 0 a W 9 u M S 9 H Y X N E Y X R h L 0 F 1 d G 9 S Z W 1 v d m V k Q 2 9 s d W 1 u c z E u e 0 R h d G U s N n 0 m c X V v d D s s J n F 1 b 3 Q 7 U 2 V j d G l v b j E v R 2 F z R G F 0 Y S 9 B d X R v U m V t b 3 Z l Z E N v b H V t b n M x L n t W Y W x 1 Z S w 3 f S Z x d W 9 0 O y w m c X V v d D t T Z W N 0 a W 9 u M S 9 H Y X N E Y X R h L 0 F 1 d G 9 S Z W 1 v d m V k Q 2 9 s d W 1 u c z E u e 1 l l Y X I s O H 0 m c X V v d D t d L C Z x d W 9 0 O 1 J l b G F 0 a W 9 u c 2 h p c E l u Z m 8 m c X V v d D s 6 W 1 1 9 I i A v P j x F b n R y e S B U e X B l P S J G a W x s Q 2 9 1 b n Q i I F Z h b H V l P S J s N T g 1 M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d h c 0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H Y X N E Y X R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X N E Y X R h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F z R G F 0 Y S 9 D a G F u Z 2 V k J T I w V H l w Z T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k H G O J O Y s C k u H C c c e E r 2 D 0 Q A A A A A C A A A A A A A D Z g A A w A A A A B A A A A A S 5 3 u 2 i f J 6 + Z G i l D c g v / Q X A A A A A A S A A A C g A A A A E A A A A P s H g 4 F d k i t l B R P A g i q 1 f 9 5 Q A A A A J D i B w U 0 G X P 3 d 4 E A E + K 5 M f J z U Z A n f S T n x J L P O E S N S 3 E p T C L 7 Q q N h 9 n d h 7 f 0 Y g i Y h D 9 q S Z X F t D T w C g 4 A F V 9 t 6 0 z O D h A o + Q n I R E 4 + O 6 6 U 0 Y r x E U A A A A d u z e l H w B a j B O U 3 e e N 5 v + Y B e o P 7 E = < / D a t a M a s h u p > 
</file>

<file path=customXml/item14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G a s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G a s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V a l u e   2 < / K e y > < / D i a g r a m O b j e c t K e y > < D i a g r a m O b j e c t K e y > < K e y > M e a s u r e s \ S u m   o f   V a l u e   2 \ T a g I n f o \ F o r m u l a < / K e y > < / D i a g r a m O b j e c t K e y > < D i a g r a m O b j e c t K e y > < K e y > M e a s u r e s \ S u m   o f   V a l u e   2 \ T a g I n f o \ V a l u e < / K e y > < / D i a g r a m O b j e c t K e y > < D i a g r a m O b j e c t K e y > < K e y > C o l u m n s \ J u r i s d i c t i o n < / K e y > < / D i a g r a m O b j e c t K e y > < D i a g r a m O b j e c t K e y > < K e y > C o l u m n s \ R e p o r t i n g   N a m e < / K e y > < / D i a g r a m O b j e c t K e y > < D i a g r a m O b j e c t K e y > < K e y > C o l u m n s \ i M a n a g e < / K e y > < / D i a g r a m O b j e c t K e y > < D i a g r a m O b j e c t K e y > < K e y > C o l u m n s \ R o w   D e s c r i p t i o n < / K e y > < / D i a g r a m O b j e c t K e y > < D i a g r a m O b j e c t K e y > < K e y > C o l u m n s \ L e v e l   3 < / K e y > < / D i a g r a m O b j e c t K e y > < D i a g r a m O b j e c t K e y > < K e y > C o l u m n s \ L e v e l   2 < / K e y > < / D i a g r a m O b j e c t K e y > < D i a g r a m O b j e c t K e y > < K e y > C o l u m n s \ D a t e < / K e y > < / D i a g r a m O b j e c t K e y > < D i a g r a m O b j e c t K e y > < K e y > C o l u m n s \ V a l u e < / K e y > < / D i a g r a m O b j e c t K e y > < D i a g r a m O b j e c t K e y > < K e y > C o l u m n s \ D a t e   ( Y e a r ) < / K e y > < / D i a g r a m O b j e c t K e y > < D i a g r a m O b j e c t K e y > < K e y > C o l u m n s \ D a t e   ( Q u a r t e r ) < / K e y > < / D i a g r a m O b j e c t K e y > < D i a g r a m O b j e c t K e y > < K e y > C o l u m n s \ D a t e   ( M o n t h   I n d e x ) < / K e y > < / D i a g r a m O b j e c t K e y > < D i a g r a m O b j e c t K e y > < K e y > C o l u m n s \ D a t e   ( M o n t h ) < / K e y > < / D i a g r a m O b j e c t K e y > < D i a g r a m O b j e c t K e y > < K e y > L i n k s \ & l t ; C o l u m n s \ S u m   o f   V a l u e   2 & g t ; - & l t ; M e a s u r e s \ V a l u e & g t ; < / K e y > < / D i a g r a m O b j e c t K e y > < D i a g r a m O b j e c t K e y > < K e y > L i n k s \ & l t ; C o l u m n s \ S u m   o f   V a l u e   2 & g t ; - & l t ; M e a s u r e s \ V a l u e & g t ; \ C O L U M N < / K e y > < / D i a g r a m O b j e c t K e y > < D i a g r a m O b j e c t K e y > < K e y > L i n k s \ & l t ; C o l u m n s \ S u m   o f   V a l u e   2 & g t ; - & l t ; M e a s u r e s \ V a l u e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V a l u e   2 < / K e y > < / a : K e y > < a : V a l u e   i : t y p e = " M e a s u r e G r i d N o d e V i e w S t a t e " > < C o l u m n >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V a l u e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V a l u e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V a l u e   2 & g t ; - & l t ; M e a s u r e s \ V a l u e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5 a f 9 8 0 c e - 5 a 2 5 - 4 0 3 e - 8 f 1 4 - 0 b 3 c b 8 d 8 f e 4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7.xml>��< ? x m l   v e r s i o n = " 1 . 0 "   e n c o d i n g = " U T F - 1 6 " ? > < G e m i n i   x m l n s = " h t t p : / / g e m i n i / p i v o t c u s t o m i z a t i o n / e e e c 9 5 9 8 - 0 d 7 d - 4 8 2 7 - 9 c c 3 - d 1 c 6 6 3 7 5 5 3 1 2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1 5 6 7 ] ] > < / C u s t o m C o n t e n t > < / G e m i n i > 
</file>

<file path=customXml/item19.xml>��< ? x m l   v e r s i o n = " 1 . 0 "   e n c o d i n g = " U T F - 1 6 " ? > < G e m i n i   x m l n s = " h t t p : / / g e m i n i / p i v o t c u s t o m i z a t i o n / 8 9 1 3 2 e b 2 - 9 3 a c - 4 6 4 0 - 8 c 6 2 - 2 1 f c 2 1 6 0 a d 1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20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21.xml>��< ? x m l   v e r s i o n = " 1 . 0 "   e n c o d i n g = " U T F - 1 6 " ? > < G e m i n i   x m l n s = " h t t p : / / g e m i n i / p i v o t c u s t o m i z a t i o n / 6 9 c 8 d 6 a 9 - 6 d d e - 4 f 9 3 - a 6 c 5 - 6 c 1 1 2 a f a 7 4 e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2.xml>��< ? x m l   v e r s i o n = " 1 . 0 "   e n c o d i n g = " U T F - 1 6 " ? > < G e m i n i   x m l n s = " h t t p : / / g e m i n i / p i v o t c u s t o m i z a t i o n / 2 4 1 8 5 a b a - c d 4 b - 4 f 2 b - a 1 f a - 6 5 d f 7 8 7 f e 7 d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3.xml>��< ? x m l   v e r s i o n = " 1 . 0 "   e n c o d i n g = " U T F - 1 6 " ? > < G e m i n i   x m l n s = " h t t p : / / g e m i n i / p i v o t c u s t o m i z a t i o n / 2 6 8 0 3 4 b 6 - 0 7 d b - 4 a 0 7 - 8 c 3 c - c e a c 1 4 c 1 d e 7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4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25.xml>��< ? x m l   v e r s i o n = " 1 . 0 "   e n c o d i n g = " U T F - 1 6 " ? > < G e m i n i   x m l n s = " h t t p : / / g e m i n i / p i v o t c u s t o m i z a t i o n / 1 4 6 8 e 9 0 3 - 2 e f 6 - 4 d 3 4 - a f 2 b - 0 4 6 b b e 9 2 f 5 8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6.xml>��< ? x m l   v e r s i o n = " 1 . 0 "   e n c o d i n g = " U T F - 1 6 " ? > < G e m i n i   x m l n s = " h t t p : / / g e m i n i / p i v o t c u s t o m i z a t i o n / T a b l e X M L _ G a s D a t a  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J u r i s d i c t i o n < / s t r i n g > < / k e y > < v a l u e > < i n t > 1 6 5 < / i n t > < / v a l u e > < / i t e m > < i t e m > < k e y > < s t r i n g > R e p o r t i n g   N a m e < / s t r i n g > < / k e y > < v a l u e > < i n t > 2 1 3 < / i n t > < / v a l u e > < / i t e m > < i t e m > < k e y > < s t r i n g > i M a n a g e < / s t r i n g > < / k e y > < v a l u e > < i n t > 1 4 0 < / i n t > < / v a l u e > < / i t e m > < i t e m > < k e y > < s t r i n g > R o w   D e s c r i p t i o n < / s t r i n g > < / k e y > < v a l u e > < i n t > 2 1 3 < / i n t > < / v a l u e > < / i t e m > < i t e m > < k e y > < s t r i n g > L e v e l   3 < / s t r i n g > < / k e y > < v a l u e > < i n t > 1 2 1 < / i n t > < / v a l u e > < / i t e m > < i t e m > < k e y > < s t r i n g > L e v e l   2 < / s t r i n g > < / k e y > < v a l u e > < i n t > 1 2 1 < / i n t > < / v a l u e > < / i t e m > < i t e m > < k e y > < s t r i n g > D a t e < / s t r i n g > < / k e y > < v a l u e > < i n t > 1 0 0 < / i n t > < / v a l u e > < / i t e m > < i t e m > < k e y > < s t r i n g > V a l u e < / s t r i n g > < / k e y > < v a l u e > < i n t > 1 0 9 < / i n t > < / v a l u e > < / i t e m > < i t e m > < k e y > < s t r i n g > D a t e   ( Y e a r ) < / s t r i n g > < / k e y > < v a l u e > < i n t > 1 6 1 < / i n t > < / v a l u e > < / i t e m > < i t e m > < k e y > < s t r i n g > D a t e   ( Q u a r t e r ) < / s t r i n g > < / k e y > < v a l u e > < i n t > 1 9 6 < / i n t > < / v a l u e > < / i t e m > < i t e m > < k e y > < s t r i n g > D a t e   ( M o n t h   I n d e x ) < / s t r i n g > < / k e y > < v a l u e > < i n t > 2 4 6 < / i n t > < / v a l u e > < / i t e m > < i t e m > < k e y > < s t r i n g > D a t e   ( M o n t h ) < / s t r i n g > < / k e y > < v a l u e > < i n t > 1 8 7 < / i n t > < / v a l u e > < / i t e m > < / C o l u m n W i d t h s > < C o l u m n D i s p l a y I n d e x > < i t e m > < k e y > < s t r i n g > J u r i s d i c t i o n < / s t r i n g > < / k e y > < v a l u e > < i n t > 0 < / i n t > < / v a l u e > < / i t e m > < i t e m > < k e y > < s t r i n g > R e p o r t i n g   N a m e < / s t r i n g > < / k e y > < v a l u e > < i n t > 1 < / i n t > < / v a l u e > < / i t e m > < i t e m > < k e y > < s t r i n g > i M a n a g e < / s t r i n g > < / k e y > < v a l u e > < i n t > 2 < / i n t > < / v a l u e > < / i t e m > < i t e m > < k e y > < s t r i n g > R o w   D e s c r i p t i o n < / s t r i n g > < / k e y > < v a l u e > < i n t > 3 < / i n t > < / v a l u e > < / i t e m > < i t e m > < k e y > < s t r i n g > L e v e l   3 < / s t r i n g > < / k e y > < v a l u e > < i n t > 4 < / i n t > < / v a l u e > < / i t e m > < i t e m > < k e y > < s t r i n g > L e v e l   2 < / s t r i n g > < / k e y > < v a l u e > < i n t > 5 < / i n t > < / v a l u e > < / i t e m > < i t e m > < k e y > < s t r i n g > D a t e < / s t r i n g > < / k e y > < v a l u e > < i n t > 6 < / i n t > < / v a l u e > < / i t e m > < i t e m > < k e y > < s t r i n g > V a l u e < / s t r i n g > < / k e y > < v a l u e > < i n t > 7 < / i n t > < / v a l u e > < / i t e m > < i t e m > < k e y > < s t r i n g > D a t e   ( Y e a r ) < / s t r i n g > < / k e y > < v a l u e > < i n t > 8 < / i n t > < / v a l u e > < / i t e m > < i t e m > < k e y > < s t r i n g > D a t e   ( Q u a r t e r ) < / s t r i n g > < / k e y > < v a l u e > < i n t > 9 < / i n t > < / v a l u e > < / i t e m > < i t e m > < k e y > < s t r i n g > D a t e   ( M o n t h   I n d e x ) < / s t r i n g > < / k e y > < v a l u e > < i n t > 1 0 < / i n t > < / v a l u e > < / i t e m > < i t e m > < k e y > < s t r i n g > D a t e   ( M o n t h )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G a s D a t a  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5 8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28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G a s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G a s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J u r i s d i c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p o r t i n g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M a n a g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o w   D e s c r i p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3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e v e l   2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29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4 - 0 6 - 0 6 T 1 7 : 5 2 : 5 6 . 9 7 3 3 0 5 9 + 1 0 : 0 0 < / L a s t P r o c e s s e d T i m e > < / D a t a M o d e l i n g S a n d b o x . S e r i a l i z e d S a n d b o x E r r o r C a c h e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b a 4 3 a 0 6 d - 9 0 9 d - 4 d 4 2 - b e d 2 - 4 3 7 6 5 d f 7 a 7 8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0.xml>��< ? x m l   v e r s i o n = " 1 . 0 "   e n c o d i n g = " U T F - 1 6 " ? > < G e m i n i   x m l n s = " h t t p : / / g e m i n i / p i v o t c u s t o m i z a t i o n / f a a 4 b c 2 0 - a 9 1 4 - 4 d 4 4 - a 0 7 9 - a 3 6 5 d 2 2 d 6 1 1 f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1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32.xml>��< ? x m l   v e r s i o n = " 1 . 0 "   e n c o d i n g = " U T F - 1 6 " ? > < G e m i n i   x m l n s = " h t t p : / / g e m i n i / p i v o t c u s t o m i z a t i o n / 8 d 7 9 2 5 3 6 - c f 9 c - 4 2 0 b - a 0 c 1 - e 8 1 9 3 3 4 2 a 4 3 6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3.xml>��< ? x m l   v e r s i o n = " 1 . 0 "   e n c o d i n g = " u t f - 1 6 " ? > < p r o p e r t i e s   x m l n s = " h t t p : / / w w w . i m a n a g e . c o m / w o r k / x m l s c h e m a " >  
     < d o c u m e n t i d > A C C C a n d A E R ! 1 6 4 0 9 0 9 0 . 9 < / d o c u m e n t i d >  
     < s e n d e r i d > A B R Y A < / s e n d e r i d >  
     < s e n d e r e m a i l > A N I T A . B R Y A N T @ A E R . G O V . A U < / s e n d e r e m a i l >  
     < l a s t m o d i f i e d > 2 0 2 5 - 0 7 - 2 9 T 1 1 : 1 5 : 5 7 . 0 0 0 0 0 0 0 + 1 0 : 0 0 < / l a s t m o d i f i e d >  
     < d a t a b a s e > A C C C a n d A E R < / d a t a b a s e >  
 < / p r o p e r t i e s > 
</file>

<file path=customXml/item34.xml>��< ? x m l   v e r s i o n = " 1 . 0 "   e n c o d i n g = " U T F - 1 6 " ? > < G e m i n i   x m l n s = " h t t p : / / g e m i n i / p i v o t c u s t o m i z a t i o n / 1 d a 1 7 e 5 a - d 7 a e - 4 c f 8 - 9 9 1 a - 6 5 d 3 f 9 0 5 9 b f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5.xml>��< ? x m l   v e r s i o n = " 1 . 0 "   e n c o d i n g = " U T F - 1 6 " ? > < G e m i n i   x m l n s = " h t t p : / / g e m i n i / p i v o t c u s t o m i z a t i o n / 4 c 1 7 e 3 c e - 8 b d d - 4 e f f - 8 3 2 6 - c b 3 4 8 9 c 9 c 7 6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6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37.xml>��< ? x m l   v e r s i o n = " 1 . 0 "   e n c o d i n g = " U T F - 1 6 " ? > < G e m i n i   x m l n s = " h t t p : / / g e m i n i / p i v o t c u s t o m i z a t i o n / b 7 0 7 b 5 5 d - 0 d 7 f - 4 0 0 a - 9 8 9 b - 0 3 d 6 b f d f 2 8 a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8.xml>��< ? x m l   v e r s i o n = " 1 . 0 "   e n c o d i n g = " U T F - 1 6 " ? > < G e m i n i   x m l n s = " h t t p : / / g e m i n i / p i v o t c u s t o m i z a t i o n / 3 7 d 8 e 5 7 2 - f c c f - 4 8 5 f - 9 2 9 d - 8 e 5 9 0 d 0 4 7 5 a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9.xml>��< ? x m l   v e r s i o n = " 1 . 0 "   e n c o d i n g = " U T F - 1 6 " ? > < G e m i n i   x m l n s = " h t t p : / / g e m i n i / p i v o t c u s t o m i z a t i o n / C l i e n t W i n d o w X M L " > < C u s t o m C o n t e n t > < ! [ C D A T A [ G a s D a t a   1 ] ] > < / C u s t o m C o n t e n t > < / G e m i n i > 
</file>

<file path=customXml/item4.xml>��< ? x m l   v e r s i o n = " 1 . 0 "   e n c o d i n g = " U T F - 1 6 " ? > < G e m i n i   x m l n s = " h t t p : / / g e m i n i / p i v o t c u s t o m i z a t i o n / T a b l e O r d e r " > < C u s t o m C o n t e n t > < ! [ C D A T A [ G a s D a t a   1 ] ] > < / C u s t o m C o n t e n t > < / G e m i n i > 
</file>

<file path=customXml/item40.xml>��< ? x m l   v e r s i o n = " 1 . 0 "   e n c o d i n g = " U T F - 1 6 " ? > < G e m i n i   x m l n s = " h t t p : / / g e m i n i / p i v o t c u s t o m i z a t i o n / c e a 6 a 9 7 0 - b 4 6 e - 4 c 5 5 - b 6 6 4 - c c e 9 2 4 d 2 7 d c 4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1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3 4 < / H e i g h t > < / S a n d b o x E d i t o r . F o r m u l a B a r S t a t e > ] ] > < / C u s t o m C o n t e n t > < / G e m i n i > 
</file>

<file path=customXml/item42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43.xml>��< ? x m l   v e r s i o n = " 1 . 0 "   e n c o d i n g = " U T F - 1 6 " ? > < G e m i n i   x m l n s = " h t t p : / / g e m i n i / p i v o t c u s t o m i z a t i o n / d 9 5 9 b 6 8 c - 9 9 c a - 4 7 4 9 - a d 6 9 - 5 e 1 5 d 4 0 c 0 1 3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4.xml>��< ? x m l   v e r s i o n = " 1 . 0 "   e n c o d i n g = " U T F - 1 6 " ? > < G e m i n i   x m l n s = " h t t p : / / g e m i n i / p i v o t c u s t o m i z a t i o n / 4 f 1 8 c 2 4 5 - 6 2 5 9 - 4 c 1 f - b a d f - 3 0 b 1 3 b c e 5 1 3 5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5.xml>��< ? x m l   v e r s i o n = " 1 . 0 "   e n c o d i n g = " U T F - 1 6 " ? > < G e m i n i   x m l n s = " h t t p : / / g e m i n i / p i v o t c u s t o m i z a t i o n / 0 4 f e a b 7 d - 0 1 9 2 - 4 b 4 0 - 8 0 2 e - 8 5 f 6 f e 5 c a 7 d 3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b 9 2 7 0 1 d 2 - 8 e 5 3 - 4 6 f 9 - 8 0 4 d - 7 a 2 b 7 7 e f 0 b b 1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9 1 3 4 b c e e - 4 7 c 4 - 4 f a e - b 7 9 5 - 8 3 c a 0 8 8 5 f e 4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f c 3 6 9 7 a 7 - d 4 3 5 - 4 f 4 5 - 9 e d a - e 8 4 c e 7 0 c 2 8 9 9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a 9 a 5 c d 9 8 - f a a a - 4 b 8 1 - 9 a 6 f - 9 7 5 b 7 7 5 4 6 3 f 8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7 d 4 9 9 4 7 b - f d 4 3 - 4 6 1 2 - 9 d 1 5 - c a 8 4 1 c b 7 9 a a a " > < C u s t o m C o n t e n t > < ! [ C D A T A [ < ? x m l   v e r s i o n = " 1 . 0 "   e n c o d i n g = " u t f - 1 6 " ? > < S e t t i n g s > < C a l c u l a t e d F i e l d s > < i t e m > < M e a s u r e N a m e > C u s t o m e r   N u m b e r s < / M e a s u r e N a m e > < D i s p l a y N a m e > C u s t o m e r   N u m b e r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Props1.xml><?xml version="1.0" encoding="utf-8"?>
<ds:datastoreItem xmlns:ds="http://schemas.openxmlformats.org/officeDocument/2006/customXml" ds:itemID="{76E04D15-0BD1-418D-9602-C09281B3E5FC}">
  <ds:schemaRefs/>
</ds:datastoreItem>
</file>

<file path=customXml/itemProps10.xml><?xml version="1.0" encoding="utf-8"?>
<ds:datastoreItem xmlns:ds="http://schemas.openxmlformats.org/officeDocument/2006/customXml" ds:itemID="{55F22DB7-7720-4589-B7CD-AB7D46537B02}">
  <ds:schemaRefs/>
</ds:datastoreItem>
</file>

<file path=customXml/itemProps11.xml><?xml version="1.0" encoding="utf-8"?>
<ds:datastoreItem xmlns:ds="http://schemas.openxmlformats.org/officeDocument/2006/customXml" ds:itemID="{58EB21BD-429E-4D70-BD09-91AE1420CA04}">
  <ds:schemaRefs/>
</ds:datastoreItem>
</file>

<file path=customXml/itemProps12.xml><?xml version="1.0" encoding="utf-8"?>
<ds:datastoreItem xmlns:ds="http://schemas.openxmlformats.org/officeDocument/2006/customXml" ds:itemID="{68D049F5-1106-4B9B-8F28-AA28D6AEC640}">
  <ds:schemaRefs/>
</ds:datastoreItem>
</file>

<file path=customXml/itemProps13.xml><?xml version="1.0" encoding="utf-8"?>
<ds:datastoreItem xmlns:ds="http://schemas.openxmlformats.org/officeDocument/2006/customXml" ds:itemID="{5ADE4706-CED7-4EEF-9049-8E2AB3F4D15B}">
  <ds:schemaRefs>
    <ds:schemaRef ds:uri="http://schemas.microsoft.com/DataMashup"/>
  </ds:schemaRefs>
</ds:datastoreItem>
</file>

<file path=customXml/itemProps14.xml><?xml version="1.0" encoding="utf-8"?>
<ds:datastoreItem xmlns:ds="http://schemas.openxmlformats.org/officeDocument/2006/customXml" ds:itemID="{5D30BF05-31A9-42D3-940C-3DBFBC28E0F4}">
  <ds:schemaRefs/>
</ds:datastoreItem>
</file>

<file path=customXml/itemProps15.xml><?xml version="1.0" encoding="utf-8"?>
<ds:datastoreItem xmlns:ds="http://schemas.openxmlformats.org/officeDocument/2006/customXml" ds:itemID="{670D5C5A-BFD1-4906-BBE6-FD7C7D711EEC}">
  <ds:schemaRefs/>
</ds:datastoreItem>
</file>

<file path=customXml/itemProps16.xml><?xml version="1.0" encoding="utf-8"?>
<ds:datastoreItem xmlns:ds="http://schemas.openxmlformats.org/officeDocument/2006/customXml" ds:itemID="{389ECC67-F29D-4B15-9925-D38E8DE05EBA}">
  <ds:schemaRefs/>
</ds:datastoreItem>
</file>

<file path=customXml/itemProps17.xml><?xml version="1.0" encoding="utf-8"?>
<ds:datastoreItem xmlns:ds="http://schemas.openxmlformats.org/officeDocument/2006/customXml" ds:itemID="{D61022AE-0DDF-4F66-BF67-44B0217C2A56}">
  <ds:schemaRefs/>
</ds:datastoreItem>
</file>

<file path=customXml/itemProps18.xml><?xml version="1.0" encoding="utf-8"?>
<ds:datastoreItem xmlns:ds="http://schemas.openxmlformats.org/officeDocument/2006/customXml" ds:itemID="{C74BD3AE-C950-4E60-95C0-4F4CAEF753F9}">
  <ds:schemaRefs/>
</ds:datastoreItem>
</file>

<file path=customXml/itemProps19.xml><?xml version="1.0" encoding="utf-8"?>
<ds:datastoreItem xmlns:ds="http://schemas.openxmlformats.org/officeDocument/2006/customXml" ds:itemID="{FA6CCC47-795F-4B23-A919-2DC6D2DEAD1D}">
  <ds:schemaRefs/>
</ds:datastoreItem>
</file>

<file path=customXml/itemProps2.xml><?xml version="1.0" encoding="utf-8"?>
<ds:datastoreItem xmlns:ds="http://schemas.openxmlformats.org/officeDocument/2006/customXml" ds:itemID="{095B2575-4D61-482E-A787-1A568FD3D8AD}">
  <ds:schemaRefs/>
</ds:datastoreItem>
</file>

<file path=customXml/itemProps20.xml><?xml version="1.0" encoding="utf-8"?>
<ds:datastoreItem xmlns:ds="http://schemas.openxmlformats.org/officeDocument/2006/customXml" ds:itemID="{04968453-412A-441B-9DE1-7F444A763747}">
  <ds:schemaRefs/>
</ds:datastoreItem>
</file>

<file path=customXml/itemProps21.xml><?xml version="1.0" encoding="utf-8"?>
<ds:datastoreItem xmlns:ds="http://schemas.openxmlformats.org/officeDocument/2006/customXml" ds:itemID="{F8FE3775-6CE4-42B4-88A5-52D8B51E31B8}">
  <ds:schemaRefs/>
</ds:datastoreItem>
</file>

<file path=customXml/itemProps22.xml><?xml version="1.0" encoding="utf-8"?>
<ds:datastoreItem xmlns:ds="http://schemas.openxmlformats.org/officeDocument/2006/customXml" ds:itemID="{B50FF1A5-E0F3-4726-95F1-CB4970221B68}">
  <ds:schemaRefs/>
</ds:datastoreItem>
</file>

<file path=customXml/itemProps23.xml><?xml version="1.0" encoding="utf-8"?>
<ds:datastoreItem xmlns:ds="http://schemas.openxmlformats.org/officeDocument/2006/customXml" ds:itemID="{A78C8227-E8FD-48EB-BC10-75F4F0198001}">
  <ds:schemaRefs/>
</ds:datastoreItem>
</file>

<file path=customXml/itemProps24.xml><?xml version="1.0" encoding="utf-8"?>
<ds:datastoreItem xmlns:ds="http://schemas.openxmlformats.org/officeDocument/2006/customXml" ds:itemID="{7BC9E066-9F10-4364-B84A-5BDAB66A5C6C}">
  <ds:schemaRefs/>
</ds:datastoreItem>
</file>

<file path=customXml/itemProps25.xml><?xml version="1.0" encoding="utf-8"?>
<ds:datastoreItem xmlns:ds="http://schemas.openxmlformats.org/officeDocument/2006/customXml" ds:itemID="{76A261F9-0BAF-4EAA-88BF-47FF42437D9B}">
  <ds:schemaRefs/>
</ds:datastoreItem>
</file>

<file path=customXml/itemProps26.xml><?xml version="1.0" encoding="utf-8"?>
<ds:datastoreItem xmlns:ds="http://schemas.openxmlformats.org/officeDocument/2006/customXml" ds:itemID="{2E720CFB-65B7-478F-894B-7C8B45595954}">
  <ds:schemaRefs/>
</ds:datastoreItem>
</file>

<file path=customXml/itemProps27.xml><?xml version="1.0" encoding="utf-8"?>
<ds:datastoreItem xmlns:ds="http://schemas.openxmlformats.org/officeDocument/2006/customXml" ds:itemID="{7D1E9AC9-4109-46BB-884E-AC60B831ED17}">
  <ds:schemaRefs/>
</ds:datastoreItem>
</file>

<file path=customXml/itemProps28.xml><?xml version="1.0" encoding="utf-8"?>
<ds:datastoreItem xmlns:ds="http://schemas.openxmlformats.org/officeDocument/2006/customXml" ds:itemID="{CC9399CD-6076-4591-96E8-42A921928013}">
  <ds:schemaRefs/>
</ds:datastoreItem>
</file>

<file path=customXml/itemProps29.xml><?xml version="1.0" encoding="utf-8"?>
<ds:datastoreItem xmlns:ds="http://schemas.openxmlformats.org/officeDocument/2006/customXml" ds:itemID="{D32CA97E-C5CD-4378-83F2-8594170AEA38}">
  <ds:schemaRefs/>
</ds:datastoreItem>
</file>

<file path=customXml/itemProps3.xml><?xml version="1.0" encoding="utf-8"?>
<ds:datastoreItem xmlns:ds="http://schemas.openxmlformats.org/officeDocument/2006/customXml" ds:itemID="{2020931E-E21D-44F3-B680-2E397E43FEA4}">
  <ds:schemaRefs/>
</ds:datastoreItem>
</file>

<file path=customXml/itemProps30.xml><?xml version="1.0" encoding="utf-8"?>
<ds:datastoreItem xmlns:ds="http://schemas.openxmlformats.org/officeDocument/2006/customXml" ds:itemID="{CDA30276-72D0-424D-B1C5-25ECDBD569BF}">
  <ds:schemaRefs/>
</ds:datastoreItem>
</file>

<file path=customXml/itemProps31.xml><?xml version="1.0" encoding="utf-8"?>
<ds:datastoreItem xmlns:ds="http://schemas.openxmlformats.org/officeDocument/2006/customXml" ds:itemID="{C1FBFAE9-CB70-4392-8F2F-FDD6EA16C5A4}">
  <ds:schemaRefs/>
</ds:datastoreItem>
</file>

<file path=customXml/itemProps32.xml><?xml version="1.0" encoding="utf-8"?>
<ds:datastoreItem xmlns:ds="http://schemas.openxmlformats.org/officeDocument/2006/customXml" ds:itemID="{266B76D1-7689-4BE6-9A4E-94C563DB11A0}">
  <ds:schemaRefs/>
</ds:datastoreItem>
</file>

<file path=customXml/itemProps33.xml><?xml version="1.0" encoding="utf-8"?>
<ds:datastoreItem xmlns:ds="http://schemas.openxmlformats.org/officeDocument/2006/customXml" ds:itemID="{AC6BA734-C994-4CC5-AFF0-81CAA8FA3462}">
  <ds:schemaRefs>
    <ds:schemaRef ds:uri="http://www.imanage.com/work/xmlschema"/>
  </ds:schemaRefs>
</ds:datastoreItem>
</file>

<file path=customXml/itemProps34.xml><?xml version="1.0" encoding="utf-8"?>
<ds:datastoreItem xmlns:ds="http://schemas.openxmlformats.org/officeDocument/2006/customXml" ds:itemID="{0B51CAE0-578B-43A7-9495-0CF51ACDD442}">
  <ds:schemaRefs/>
</ds:datastoreItem>
</file>

<file path=customXml/itemProps35.xml><?xml version="1.0" encoding="utf-8"?>
<ds:datastoreItem xmlns:ds="http://schemas.openxmlformats.org/officeDocument/2006/customXml" ds:itemID="{12C1C6E1-3C27-41B1-A593-63125C6B1FEC}">
  <ds:schemaRefs/>
</ds:datastoreItem>
</file>

<file path=customXml/itemProps36.xml><?xml version="1.0" encoding="utf-8"?>
<ds:datastoreItem xmlns:ds="http://schemas.openxmlformats.org/officeDocument/2006/customXml" ds:itemID="{15C272C9-97ED-434A-BC3B-71C88EAB8ADD}">
  <ds:schemaRefs/>
</ds:datastoreItem>
</file>

<file path=customXml/itemProps37.xml><?xml version="1.0" encoding="utf-8"?>
<ds:datastoreItem xmlns:ds="http://schemas.openxmlformats.org/officeDocument/2006/customXml" ds:itemID="{9239E41D-A83B-4C9C-80F4-7F9F3508D214}">
  <ds:schemaRefs/>
</ds:datastoreItem>
</file>

<file path=customXml/itemProps38.xml><?xml version="1.0" encoding="utf-8"?>
<ds:datastoreItem xmlns:ds="http://schemas.openxmlformats.org/officeDocument/2006/customXml" ds:itemID="{2AE74243-04EF-4336-8A14-EB9D19796049}">
  <ds:schemaRefs/>
</ds:datastoreItem>
</file>

<file path=customXml/itemProps39.xml><?xml version="1.0" encoding="utf-8"?>
<ds:datastoreItem xmlns:ds="http://schemas.openxmlformats.org/officeDocument/2006/customXml" ds:itemID="{4ABB6087-382C-438B-B208-6627CF385041}">
  <ds:schemaRefs/>
</ds:datastoreItem>
</file>

<file path=customXml/itemProps4.xml><?xml version="1.0" encoding="utf-8"?>
<ds:datastoreItem xmlns:ds="http://schemas.openxmlformats.org/officeDocument/2006/customXml" ds:itemID="{623D7A71-0C5D-4511-81CF-AD1DCBA38789}">
  <ds:schemaRefs/>
</ds:datastoreItem>
</file>

<file path=customXml/itemProps40.xml><?xml version="1.0" encoding="utf-8"?>
<ds:datastoreItem xmlns:ds="http://schemas.openxmlformats.org/officeDocument/2006/customXml" ds:itemID="{145AA0B3-C0D4-444F-B836-753CEE2BE035}">
  <ds:schemaRefs/>
</ds:datastoreItem>
</file>

<file path=customXml/itemProps41.xml><?xml version="1.0" encoding="utf-8"?>
<ds:datastoreItem xmlns:ds="http://schemas.openxmlformats.org/officeDocument/2006/customXml" ds:itemID="{E8A36B47-8050-4767-8710-13FDF5967684}">
  <ds:schemaRefs/>
</ds:datastoreItem>
</file>

<file path=customXml/itemProps42.xml><?xml version="1.0" encoding="utf-8"?>
<ds:datastoreItem xmlns:ds="http://schemas.openxmlformats.org/officeDocument/2006/customXml" ds:itemID="{F0061ADF-8375-4689-995C-7DB3C651399B}">
  <ds:schemaRefs/>
</ds:datastoreItem>
</file>

<file path=customXml/itemProps43.xml><?xml version="1.0" encoding="utf-8"?>
<ds:datastoreItem xmlns:ds="http://schemas.openxmlformats.org/officeDocument/2006/customXml" ds:itemID="{0E7B0A64-EC83-4A55-8F0E-061CAC22A381}">
  <ds:schemaRefs/>
</ds:datastoreItem>
</file>

<file path=customXml/itemProps44.xml><?xml version="1.0" encoding="utf-8"?>
<ds:datastoreItem xmlns:ds="http://schemas.openxmlformats.org/officeDocument/2006/customXml" ds:itemID="{78E63793-D9AB-4354-8ABE-746119B5D7A9}">
  <ds:schemaRefs/>
</ds:datastoreItem>
</file>

<file path=customXml/itemProps45.xml><?xml version="1.0" encoding="utf-8"?>
<ds:datastoreItem xmlns:ds="http://schemas.openxmlformats.org/officeDocument/2006/customXml" ds:itemID="{12F5AA26-BF90-4627-A44A-78DCF1877DFB}">
  <ds:schemaRefs/>
</ds:datastoreItem>
</file>

<file path=customXml/itemProps5.xml><?xml version="1.0" encoding="utf-8"?>
<ds:datastoreItem xmlns:ds="http://schemas.openxmlformats.org/officeDocument/2006/customXml" ds:itemID="{2DAFCD7E-E9EC-43B4-907C-5995091BEC5A}">
  <ds:schemaRefs/>
</ds:datastoreItem>
</file>

<file path=customXml/itemProps6.xml><?xml version="1.0" encoding="utf-8"?>
<ds:datastoreItem xmlns:ds="http://schemas.openxmlformats.org/officeDocument/2006/customXml" ds:itemID="{7A6C54C9-A6E8-4965-98E8-40CC515A450E}">
  <ds:schemaRefs/>
</ds:datastoreItem>
</file>

<file path=customXml/itemProps7.xml><?xml version="1.0" encoding="utf-8"?>
<ds:datastoreItem xmlns:ds="http://schemas.openxmlformats.org/officeDocument/2006/customXml" ds:itemID="{D55CF9BC-1779-4BBA-9807-EF28C7FBBCF2}">
  <ds:schemaRefs/>
</ds:datastoreItem>
</file>

<file path=customXml/itemProps8.xml><?xml version="1.0" encoding="utf-8"?>
<ds:datastoreItem xmlns:ds="http://schemas.openxmlformats.org/officeDocument/2006/customXml" ds:itemID="{89DE5E13-87B0-4F9B-9C19-BB8931B09209}">
  <ds:schemaRefs/>
</ds:datastoreItem>
</file>

<file path=customXml/itemProps9.xml><?xml version="1.0" encoding="utf-8"?>
<ds:datastoreItem xmlns:ds="http://schemas.openxmlformats.org/officeDocument/2006/customXml" ds:itemID="{D07783B7-6E1A-4ECB-8CFA-7A215C4C3EE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Dashboard</vt:lpstr>
      <vt:lpstr>Analysis</vt:lpstr>
      <vt:lpstr>Residential Charts</vt:lpstr>
      <vt:lpstr>Commercial Charts</vt:lpstr>
      <vt:lpstr>Industrial Tables</vt:lpstr>
      <vt:lpstr>Residential Pvt</vt:lpstr>
      <vt:lpstr>Commercial Pvt</vt:lpstr>
      <vt:lpstr>Industrial Pvt</vt:lpstr>
      <vt:lpstr>Pivot</vt:lpstr>
      <vt:lpstr>Gas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san</dc:creator>
  <cp:lastModifiedBy>Anita Bryant</cp:lastModifiedBy>
  <dcterms:created xsi:type="dcterms:W3CDTF">2024-01-30T04:47:56Z</dcterms:created>
  <dcterms:modified xsi:type="dcterms:W3CDTF">2025-11-17T05:1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6-06T22:39:5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0abb6c3-6c34-4faf-843d-3a9eadcb2b12</vt:lpwstr>
  </property>
  <property fmtid="{D5CDD505-2E9C-101B-9397-08002B2CF9AE}" pid="8" name="MSIP_Label_d9d5a995-dfdf-4407-9a97-edbbc68c9f53_ContentBits">
    <vt:lpwstr>0</vt:lpwstr>
  </property>
</Properties>
</file>